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sigs" ContentType="application/vnd.openxmlformats-package.digital-signature-origin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package/2006/relationships/digital-signature/origin" Target="_xmlsignatures/origin.sig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9"/>
  <workbookPr updateLinks="never"/>
  <mc:AlternateContent xmlns:mc="http://schemas.openxmlformats.org/markup-compatibility/2006">
    <mc:Choice Requires="x15">
      <x15ac:absPath xmlns:x15ac="http://schemas.microsoft.com/office/spreadsheetml/2010/11/ac" url="\\Winnas\управления по тарифам\2022 год\Тарифная кампания\Прокопьевск\ИП\04. Корректировка плана осень\G0930_106250010241_42\Таблицы\"/>
    </mc:Choice>
  </mc:AlternateContent>
  <xr:revisionPtr revIDLastSave="0" documentId="13_ncr:1_{7D797441-7EE4-4FC5-9BAA-9001362D12F8}" xr6:coauthVersionLast="36" xr6:coauthVersionMax="36" xr10:uidLastSave="{00000000-0000-0000-0000-000000000000}"/>
  <bookViews>
    <workbookView xWindow="120" yWindow="120" windowWidth="19020" windowHeight="12660" tabRatio="935" xr2:uid="{00000000-000D-0000-FFFF-FFFF00000000}"/>
  </bookViews>
  <sheets>
    <sheet name="2020-2024план" sheetId="1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123Graph_AGRAPH1" hidden="1">'[1]на 1 тут'!#REF!</definedName>
    <definedName name="__123Graph_AGRAPH2" hidden="1">'[1]на 1 тут'!#REF!</definedName>
    <definedName name="__123Graph_BGRAPH1" hidden="1">'[1]на 1 тут'!#REF!</definedName>
    <definedName name="__123Graph_BGRAPH2" hidden="1">'[1]на 1 тут'!#REF!</definedName>
    <definedName name="__123Graph_CGRAPH1" hidden="1">'[1]на 1 тут'!#REF!</definedName>
    <definedName name="__123Graph_CGRAPH2" hidden="1">'[1]на 1 тут'!#REF!</definedName>
    <definedName name="__123Graph_LBL_AGRAPH1" hidden="1">'[1]на 1 тут'!#REF!</definedName>
    <definedName name="__123Graph_XGRAPH1" hidden="1">'[1]на 1 тут'!#REF!</definedName>
    <definedName name="__123Graph_XGRAPH2" hidden="1">'[1]на 1 тут'!#REF!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2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2]pasiva-skutečnost'!$A$35:$A$48</definedName>
    <definedName name="_2___123Graph_XCHART_3" hidden="1">#N/A</definedName>
    <definedName name="_2__123Graph_ACHART_4" hidden="1">'[2]pasiva-skutečnost'!$C$35:$C$48</definedName>
    <definedName name="_3___123Graph_XCHART_4" hidden="1">#N/A</definedName>
    <definedName name="_4__123Graph_XCHART_3" hidden="1">'[2]pasiva-skutečnost'!$A$15:$A$25</definedName>
    <definedName name="_49Z_ðéóøíï_ïô_ìåì_11D5_A6F7_00508B6540C5_.wvu.Rows" hidden="1">#N/A</definedName>
    <definedName name="_5__123Graph_ACHART_4" hidden="1">'[2]pasiva-skutečnost'!$C$35:$C$48</definedName>
    <definedName name="_6__123Graph_ACHART_4" hidden="1">#N/A</definedName>
    <definedName name="_6__123Graph_XCHART_4" hidden="1">'[2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Fill" localSheetId="0" hidden="1">#REF!</definedName>
    <definedName name="_Fill" hidden="1">#REF!</definedName>
    <definedName name="_Order1" hidden="1">255</definedName>
    <definedName name="_Order2" hidden="1">255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Мои документы\НоваяОборотка.mdb"</definedName>
    <definedName name="anscount" hidden="1">1</definedName>
    <definedName name="apr" hidden="1">{"'РП (2)'!$A$5:$S$150"}</definedName>
    <definedName name="AS2DocOpenMode" hidden="1">"AS2DocumentEdit"</definedName>
    <definedName name="AS2NamedRange" hidden="1">5</definedName>
    <definedName name="asd" hidden="1">{"'РП (2)'!$A$5:$S$150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BLPH1" localSheetId="0" hidden="1">'[3]Share Price 2002'!#REF!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localSheetId="0" hidden="1">[4]Values!#REF!</definedName>
    <definedName name="BLPH13" hidden="1">[4]Values!#REF!</definedName>
    <definedName name="BLPH14" localSheetId="0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localSheetId="0" hidden="1">'[3]Share Price 2002'!#REF!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ntrol" hidden="1">{"'РП (2)'!$A$5:$S$150"}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h" hidden="1">{"'РП (2)'!$A$5:$S$150"}</definedName>
    <definedName name="fghh" hidden="1">{"'РП (2)'!$A$5:$S$150"}</definedName>
    <definedName name="gfg" hidden="1">{"'РП (2)'!$A$5:$S$150"}</definedName>
    <definedName name="hghy6" hidden="1">{"'РП (2)'!$A$5:$S$150"}</definedName>
    <definedName name="hh" hidden="1">{"'РП (2)'!$A$5:$S$150"}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LM" hidden="1">{"'РП (2)'!$A$5:$S$150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OS 9.1:Desktop Folder:Окончательные Матрицы:MyHTML.html"</definedName>
    <definedName name="HTML_Title" hidden="1">"План платежей 0699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РП (2)'!$A$5:$S$150"}</definedName>
    <definedName name="jj" hidden="1">{"'РП (2)'!$A$5:$S$150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BNT" hidden="1">{"'РП (2)'!$A$5:$S$150"}</definedName>
    <definedName name="lll" hidden="1">{"'РП (2)'!$A$5:$S$150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dip" hidden="1">[6]FST5!$G$167:$G$172,[6]FST5!$G$174:$G$175,[6]FST5!$G$177:$G$180,[6]FST5!$G$182,[6]FST5!$G$184:$G$188,[6]FST5!$G$190,[6]FST5!$G$192:$G$194</definedName>
    <definedName name="P1_eso" hidden="1">[7]FST5!$G$167:$G$172,[7]FST5!$G$174:$G$175,[7]FST5!$G$177:$G$180,[7]FST5!$G$182,[7]FST5!$G$184:$G$188,[7]FST5!$G$190,[7]FST5!$G$192:$G$194</definedName>
    <definedName name="P1_ESO_PROT" localSheetId="0" hidden="1">#REF!,#REF!,#REF!,#REF!,#REF!,#REF!,#REF!,#REF!</definedName>
    <definedName name="P1_ESO_PROT" hidden="1">#REF!,#REF!,#REF!,#REF!,#REF!,#REF!,#REF!,#REF!</definedName>
    <definedName name="P1_net" hidden="1">[7]FST5!$G$118:$G$123,[7]FST5!$G$125:$G$126,[7]FST5!$G$128:$G$131,[7]FST5!$G$133,[7]FST5!$G$135:$G$139,[7]FST5!$G$141,[7]FST5!$G$143:$G$145</definedName>
    <definedName name="P1_SBT_PROT" localSheetId="0" hidden="1">#REF!,#REF!,#REF!,#REF!,#REF!,#REF!,#REF!</definedName>
    <definedName name="P1_SBT_PROT" hidden="1">#REF!,#REF!,#REF!,#REF!,#REF!,#REF!,#REF!</definedName>
    <definedName name="P1_SC_CLR" hidden="1">#REF!,#REF!,#REF!,#REF!,#REF!</definedName>
    <definedName name="P1_SC22" hidden="1">#REF!,#REF!,#REF!,#REF!,#REF!,#REF!</definedName>
    <definedName name="P1_SCOPE_16_PRT" hidden="1">'[8]16'!$E$15:$I$16,'[8]16'!$E$18:$I$20,'[8]16'!$E$23:$I$23,'[8]16'!$E$26:$I$26,'[8]16'!$E$29:$I$29,'[8]16'!$E$32:$I$32,'[8]16'!$E$35:$I$35,'[8]16'!$B$34,'[8]16'!$B$37</definedName>
    <definedName name="P1_SCOPE_17_PRT" localSheetId="0" hidden="1">#REF!,#REF!,#REF!,#REF!,#REF!,#REF!,#REF!,#REF!</definedName>
    <definedName name="P1_SCOPE_17_PRT" hidden="1">#REF!,#REF!,#REF!,#REF!,#REF!,#REF!,#REF!,#REF!</definedName>
    <definedName name="P1_SCOPE_4_PRT" localSheetId="0" hidden="1">#REF!,#REF!,#REF!,#REF!,#REF!,#REF!,#REF!,#REF!,#REF!</definedName>
    <definedName name="P1_SCOPE_4_PRT" hidden="1">#REF!,#REF!,#REF!,#REF!,#REF!,#REF!,#REF!,#REF!,#REF!</definedName>
    <definedName name="P1_SCOPE_5_PRT" localSheetId="0" hidden="1">#REF!,#REF!,#REF!,#REF!,#REF!,#REF!,#REF!,#REF!,#REF!</definedName>
    <definedName name="P1_SCOPE_5_PRT" hidden="1">#REF!,#REF!,#REF!,#REF!,#REF!,#REF!,#REF!,#REF!,#REF!</definedName>
    <definedName name="P1_SCOPE_CORR" hidden="1">#REF!,#REF!,#REF!,#REF!,#REF!,#REF!,#REF!</definedName>
    <definedName name="P1_SCOPE_DOP" hidden="1">[9]Регионы!#REF!,[9]Регионы!#REF!,[9]Регионы!#REF!,[9]Регионы!#REF!,[9]Регионы!#REF!,[9]Регионы!#REF!</definedName>
    <definedName name="P1_SCOPE_F1_PRT" localSheetId="0" hidden="1">#REF!,#REF!,#REF!,#REF!</definedName>
    <definedName name="P1_SCOPE_F1_PRT" hidden="1">#REF!,#REF!,#REF!,#REF!</definedName>
    <definedName name="P1_SCOPE_F2_PRT" localSheetId="0" hidden="1">#REF!,#REF!,#REF!,#REF!</definedName>
    <definedName name="P1_SCOPE_F2_PRT" hidden="1">#REF!,#REF!,#REF!,#REF!</definedName>
    <definedName name="P1_SCOPE_FLOAD" localSheetId="0" hidden="1">#REF!,#REF!,#REF!,#REF!,#REF!,#REF!</definedName>
    <definedName name="P1_SCOPE_FLOAD" hidden="1">#REF!,#REF!,#REF!,#REF!,#REF!,#REF!</definedName>
    <definedName name="P1_SCOPE_FRML" localSheetId="0" hidden="1">#REF!,#REF!,#REF!,#REF!,#REF!,#REF!</definedName>
    <definedName name="P1_SCOPE_FRML" hidden="1">#REF!,#REF!,#REF!,#REF!,#REF!,#REF!</definedName>
    <definedName name="P1_SCOPE_FST7" hidden="1">#REF!,#REF!,#REF!,#REF!,#REF!,#REF!</definedName>
    <definedName name="P1_SCOPE_FULL_LOAD" hidden="1">#REF!,#REF!,#REF!,#REF!,#REF!,#REF!</definedName>
    <definedName name="P1_SCOPE_IND" hidden="1">#REF!,#REF!,#REF!,#REF!,#REF!,#REF!</definedName>
    <definedName name="P1_SCOPE_IND2" hidden="1">#REF!,#REF!,#REF!,#REF!,#REF!</definedName>
    <definedName name="P1_SCOPE_NOTIND" hidden="1">#REF!,#REF!,#REF!,#REF!,#REF!,#REF!</definedName>
    <definedName name="P1_SCOPE_NotInd2" hidden="1">#REF!,#REF!,#REF!,#REF!,#REF!,#REF!,#REF!</definedName>
    <definedName name="P1_SCOPE_NotInd3" hidden="1">#REF!,#REF!,#REF!,#REF!,#REF!,#REF!,#REF!</definedName>
    <definedName name="P1_SCOPE_NotInt" hidden="1">#REF!,#REF!,#REF!,#REF!,#REF!,#REF!</definedName>
    <definedName name="P1_SCOPE_PER_PRT" localSheetId="0" hidden="1">#REF!,#REF!,#REF!,#REF!,#REF!</definedName>
    <definedName name="P1_SCOPE_PER_PRT" hidden="1">#REF!,#REF!,#REF!,#REF!,#REF!</definedName>
    <definedName name="P1_SCOPE_SAVE2" hidden="1">#REF!,#REF!,#REF!,#REF!,#REF!,#REF!,#REF!</definedName>
    <definedName name="P1_SCOPE_SV_LD" localSheetId="0" hidden="1">#REF!,#REF!,#REF!,#REF!,#REF!,#REF!,#REF!</definedName>
    <definedName name="P1_SCOPE_SV_LD" hidden="1">#REF!,#REF!,#REF!,#REF!,#REF!,#REF!,#REF!</definedName>
    <definedName name="P1_SCOPE_SV_LD1" localSheetId="0" hidden="1">#REF!,#REF!,#REF!,#REF!,#REF!,#REF!,#REF!</definedName>
    <definedName name="P1_SCOPE_SV_LD1" hidden="1">#REF!,#REF!,#REF!,#REF!,#REF!,#REF!,#REF!</definedName>
    <definedName name="P1_SCOPE_SV_PRT" hidden="1">[8]свод!$E$18:$I$19,[8]свод!$E$23:$H$26,[8]свод!$E$28:$I$29,[8]свод!$E$32:$I$36,[8]свод!$E$38:$I$40,[8]свод!$E$42:$I$53,[8]свод!$E$55:$I$56</definedName>
    <definedName name="P1_SET_PROT" localSheetId="0" hidden="1">#REF!,#REF!,#REF!,#REF!,#REF!,#REF!,#REF!</definedName>
    <definedName name="P1_SET_PROT" hidden="1">#REF!,#REF!,#REF!,#REF!,#REF!,#REF!,#REF!</definedName>
    <definedName name="P1_SET_PRT" localSheetId="0" hidden="1">#REF!,#REF!,#REF!,#REF!,#REF!,#REF!,#REF!</definedName>
    <definedName name="P1_SET_PRT" hidden="1">#REF!,#REF!,#REF!,#REF!,#REF!,#REF!,#REF!</definedName>
    <definedName name="P1_T1?axis?ПРД2?2005" hidden="1">#REF!,#REF!,#REF!,#REF!,#REF!,#REF!,#REF!</definedName>
    <definedName name="P1_T1?axis?ПРД2?2006" hidden="1">#REF!,#REF!,#REF!,#REF!,#REF!,#REF!,#REF!</definedName>
    <definedName name="P1_T1?Data" hidden="1">#REF!,#REF!,#REF!,#REF!,#REF!,#REF!,#REF!</definedName>
    <definedName name="P1_T1?Fuel_type" hidden="1">#REF!,#REF!,#REF!,#REF!,#REF!,#REF!,#REF!,#REF!,#REF!,#REF!,#REF!</definedName>
    <definedName name="P1_T1?L1.1.1" hidden="1">#REF!,#REF!,#REF!,#REF!,#REF!,#REF!,#REF!</definedName>
    <definedName name="P1_T1?L1.1.1.1" hidden="1">#REF!,#REF!,#REF!,#REF!,#REF!,#REF!,#REF!</definedName>
    <definedName name="P1_T1?L1.1.2" hidden="1">#REF!,#REF!,#REF!,#REF!,#REF!,#REF!,#REF!</definedName>
    <definedName name="P1_T1?L1.1.2.1" hidden="1">#REF!,#REF!,#REF!,#REF!,#REF!,#REF!,#REF!</definedName>
    <definedName name="P1_T1?L1.1.2.1.1" hidden="1">#REF!,#REF!,#REF!,#REF!,#REF!,#REF!,#REF!</definedName>
    <definedName name="P1_T1?L1.1.2.1.2" hidden="1">#REF!,#REF!,#REF!,#REF!,#REF!,#REF!,#REF!</definedName>
    <definedName name="P1_T1?L1.1.2.1.3" hidden="1">#REF!,#REF!,#REF!,#REF!,#REF!,#REF!,#REF!</definedName>
    <definedName name="P1_T1?L1.1.2.2" hidden="1">#REF!,#REF!,#REF!,#REF!,#REF!,#REF!,#REF!</definedName>
    <definedName name="P1_T1?L1.1.2.3" hidden="1">#REF!,#REF!,#REF!,#REF!,#REF!,#REF!,#REF!</definedName>
    <definedName name="P1_T1?L1.1.2.4" hidden="1">#REF!,#REF!,#REF!,#REF!,#REF!,#REF!,#REF!</definedName>
    <definedName name="P1_T1?L1.1.2.5" hidden="1">#REF!,#REF!,#REF!,#REF!,#REF!,#REF!,#REF!</definedName>
    <definedName name="P1_T1?L1.1.2.6" hidden="1">#REF!,#REF!,#REF!,#REF!,#REF!,#REF!,#REF!</definedName>
    <definedName name="P1_T1?L1.1.2.7" hidden="1">#REF!,#REF!,#REF!,#REF!,#REF!,#REF!,#REF!</definedName>
    <definedName name="P1_T1?L1.1.2.7.1" hidden="1">#REF!,#REF!,#REF!,#REF!,#REF!,#REF!,#REF!</definedName>
    <definedName name="P1_T1?M1" hidden="1">#REF!,#REF!,#REF!,#REF!,#REF!,#REF!,#REF!,#REF!,#REF!,#REF!,#REF!</definedName>
    <definedName name="P1_T1?M2" hidden="1">#REF!,#REF!,#REF!,#REF!,#REF!,#REF!,#REF!,#REF!,#REF!,#REF!,#REF!</definedName>
    <definedName name="P1_T1?unit?ГКАЛ" hidden="1">#REF!,#REF!,#REF!,#REF!,#REF!,#REF!,#REF!</definedName>
    <definedName name="P1_T1?unit?РУБ.ГКАЛ" hidden="1">#REF!,#REF!,#REF!,#REF!,#REF!,#REF!,#REF!</definedName>
    <definedName name="P1_T1?unit?РУБ.ТОНН" hidden="1">#REF!,#REF!,#REF!,#REF!,#REF!,#REF!,#REF!,#REF!,#REF!,#REF!,#REF!</definedName>
    <definedName name="P1_T1?unit?СТР" hidden="1">#REF!,#REF!,#REF!,#REF!,#REF!,#REF!,#REF!</definedName>
    <definedName name="P1_T1?unit?ТОНН" hidden="1">#REF!,#REF!,#REF!,#REF!,#REF!,#REF!,#REF!,#REF!,#REF!,#REF!,#REF!</definedName>
    <definedName name="P1_T1?unit?ТРУБ" hidden="1">#REF!,#REF!,#REF!,#REF!,#REF!,#REF!,#REF!</definedName>
    <definedName name="P1_T1_Protect" hidden="1">[10]перекрестка!$J$44:$K$48,[10]перекрестка!$J$51,[10]перекрестка!$J$52:$K$56,[10]перекрестка!$J$57,[10]перекрестка!$J$58:$K$62,[10]перекрестка!$J$64:$K$68</definedName>
    <definedName name="P1_T16?axis?R?ДОГОВОР" hidden="1">'[11]16'!$E$76:$M$76,'[11]16'!$E$8:$M$8,'[11]16'!$E$12:$M$12,'[11]16'!$E$52:$M$52,'[11]16'!$E$16:$M$16,'[11]16'!$E$64:$M$64,'[11]16'!$E$84:$M$85,'[11]16'!$E$48:$M$48,'[11]16'!$E$80:$M$80,'[11]16'!$E$72:$M$72,'[11]16'!$E$44:$M$44</definedName>
    <definedName name="P1_T16?axis?R?ДОГОВОР?" hidden="1">'[11]16'!$A$76,'[11]16'!$A$84:$A$85,'[11]16'!$A$72,'[11]16'!$A$80,'[11]16'!$A$68,'[11]16'!$A$64,'[11]16'!$A$60,'[11]16'!$A$56,'[11]16'!$A$52,'[11]16'!$A$48,'[11]16'!$A$44,'[11]16'!$A$40,'[11]16'!$A$36,'[11]16'!$A$32,'[11]16'!$A$28,'[11]16'!$A$24,'[11]16'!$A$20</definedName>
    <definedName name="P1_T16?L1" hidden="1">'[11]16'!$A$74:$M$74,'[11]16'!$A$14:$M$14,'[11]16'!$A$10:$M$10,'[11]16'!$A$50:$M$50,'[11]16'!$A$6:$M$6,'[11]16'!$A$62:$M$62,'[11]16'!$A$78:$M$78,'[11]16'!$A$46:$M$46,'[11]16'!$A$82:$M$82,'[11]16'!$A$70:$M$70,'[11]16'!$A$42:$M$42</definedName>
    <definedName name="P1_T16?L1.x" hidden="1">'[11]16'!$A$76:$M$76,'[11]16'!$A$16:$M$16,'[11]16'!$A$12:$M$12,'[11]16'!$A$52:$M$52,'[11]16'!$A$8:$M$8,'[11]16'!$A$64:$M$64,'[11]16'!$A$80:$M$80,'[11]16'!$A$48:$M$48,'[11]16'!$A$84:$M$85,'[11]16'!$A$72:$M$72,'[11]16'!$A$44:$M$44</definedName>
    <definedName name="P1_T16_Protect" hidden="1">'[10]16'!$G$10:$K$14,'[10]16'!$G$17:$K$17,'[10]16'!$G$20:$K$20,'[10]16'!$G$23:$K$23,'[10]16'!$G$26:$K$26,'[10]16'!$G$29:$K$29,'[10]16'!$G$33:$K$34,'[10]16'!$G$38:$K$40</definedName>
    <definedName name="P1_T20_Protection" hidden="1">'[12]20'!$E$4:$H$4,'[12]20'!$E$13:$H$13,'[12]20'!$E$16:$H$17,'[12]20'!$E$19:$H$19,'[12]20'!$J$4:$M$4,'[12]20'!$J$8:$M$11,'[12]20'!$J$13:$M$13,'[12]20'!$J$16:$M$17,'[12]20'!$J$19:$M$19</definedName>
    <definedName name="P1_T24_Data" hidden="1">'[10]24'!$G$10:$N$12,'[10]24'!$G$14:$N$15,'[10]24'!$G$17:$N$20,'[10]24'!$G$22:$N$23,'[10]24'!$G$33:$N$33,'[10]24'!$G$36:$N$38,'[10]24'!$G$40:$N$40,'[10]24'!$G$43:$N$45</definedName>
    <definedName name="P1_T4_Protect" hidden="1">'[10]4'!$G$20:$J$20,'[10]4'!$G$22:$J$22,'[10]4'!$G$24:$J$28,'[10]4'!$L$11:$O$17,'[10]4'!$L$20:$O$20,'[10]4'!$L$22:$O$22,'[10]4'!$L$24:$O$28,'[10]4'!$Q$11:$T$17,'[10]4'!$Q$20:$T$20</definedName>
    <definedName name="P1_T6_Protect" hidden="1">'[10]6'!$D$46:$H$55,'[10]6'!$J$46:$N$55,'[10]6'!$D$57:$H$59,'[10]6'!$J$57:$N$59,'[10]6'!$B$10:$B$19,'[10]6'!$D$10:$H$19,'[10]6'!$J$10:$N$19,'[10]6'!$D$21:$H$23,'[10]6'!$J$21:$N$23</definedName>
    <definedName name="P10_SCOPE_FULL_LOAD" hidden="1">#REF!,#REF!,#REF!,#REF!,#REF!,#REF!</definedName>
    <definedName name="P10_T1?unit?ТРУБ" hidden="1">#REF!,#REF!,#REF!,#REF!,#REF!,#REF!,#REF!</definedName>
    <definedName name="P10_T1_Protect" hidden="1">[10]перекрестка!$F$44:$H$48,[10]перекрестка!$F$51:$G$51,[10]перекрестка!$F$52:$H$56,[10]перекрестка!$F$57:$G$57,[10]перекрестка!$F$58:$H$62</definedName>
    <definedName name="P11_SCOPE_FULL_LOAD" hidden="1">#REF!,#REF!,#REF!,#REF!,#REF!</definedName>
    <definedName name="P11_T1?unit?ТРУБ" hidden="1">#REF!,#REF!,#REF!,#REF!,#REF!,#REF!,#REF!</definedName>
    <definedName name="P11_T1_Protect" hidden="1">[10]перекрестка!$F$64:$H$68,[10]перекрестка!$F$70:$H$74,[10]перекрестка!$F$76:$H$80,[10]перекрестка!$F$82:$H$86,[10]перекрестка!$F$91:$G$91</definedName>
    <definedName name="P12_SCOPE_FULL_LOAD" hidden="1">#REF!,#REF!,#REF!,#REF!,#REF!,#REF!</definedName>
    <definedName name="P12_T1?unit?ТРУБ" hidden="1">#REF!,#REF!,#REF!,#REF!,#REF!,#REF!,#REF!,P1_T1?unit?ТРУБ</definedName>
    <definedName name="P12_T1_Protect" hidden="1">[10]перекрестка!$F$92:$H$96,[10]перекрестка!$F$97:$G$97,[10]перекрестка!$F$98:$H$102,[10]перекрестка!$F$104:$H$108,[10]перекрестка!$F$110:$H$114</definedName>
    <definedName name="P13_SCOPE_FULL_LOAD" hidden="1">#REF!,#REF!,#REF!,#REF!,#REF!,#REF!</definedName>
    <definedName name="P13_T1?unit?ТРУБ" hidden="1">P2_T1?unit?ТРУБ,P3_T1?unit?ТРУБ,P4_T1?unit?ТРУБ,P5_T1?unit?ТРУБ,P6_T1?unit?ТРУБ,P7_T1?unit?ТРУБ,P8_T1?unit?ТРУБ,P9_T1?unit?ТРУБ,P10_T1?unit?ТРУБ</definedName>
    <definedName name="P13_T1_Protect" hidden="1">[10]перекрестка!$F$116:$H$120,[10]перекрестка!$F$122:$H$126,[10]перекрестка!$F$129:$G$129,[10]перекрестка!$F$130:$H$134,[10]перекрестка!$F$135:$G$135</definedName>
    <definedName name="P14_SCOPE_FULL_LOAD" hidden="1">#REF!,#REF!,#REF!,#REF!,#REF!,#REF!</definedName>
    <definedName name="P14_T1_Protect" hidden="1">[10]перекрестка!$F$136:$H$140,[10]перекрестка!$F$142:$H$146,[10]перекрестка!$F$148:$H$152,[10]перекрестка!$F$154:$H$158,[10]перекрестка!$F$160:$H$164</definedName>
    <definedName name="P15_SCOPE_FULL_LOAD" hidden="1">#REF!,#REF!,#REF!,#REF!,#REF!,P1_SCOPE_FULL_LOAD</definedName>
    <definedName name="P15_T1_Protect" hidden="1">[10]перекрестка!$J$160:$K$164,[10]перекрестка!$J$154:$K$158,[10]перекрестка!$J$148:$K$152,[10]перекрестка!$J$142:$K$146,[10]перекрестка!$J$13</definedName>
    <definedName name="P16_SCOPE_FULL_LOAD" hidden="1">[13]!P2_SCOPE_FULL_LOAD,[13]!P3_SCOPE_FULL_LOAD,[13]!P4_SCOPE_FULL_LOAD,[13]!P5_SCOPE_FULL_LOAD,[13]!P6_SCOPE_FULL_LOAD,[13]!P7_SCOPE_FULL_LOAD,[13]!P8_SCOPE_FULL_LOAD</definedName>
    <definedName name="P16_T1_Protect" hidden="1">[10]перекрестка!$J$14:$K$18,[10]перекрестка!$J$19,[10]перекрестка!$J$20:$K$24,[10]перекрестка!$J$26:$K$30,[10]перекрестка!$J$32:$K$36,[10]перекрестка!$F$25:$G$25</definedName>
    <definedName name="P17_SCOPE_FULL_LOAD" hidden="1">[13]!P9_SCOPE_FULL_LOAD,P10_SCOPE_FULL_LOAD,P11_SCOPE_FULL_LOAD,P12_SCOPE_FULL_LOAD,P13_SCOPE_FULL_LOAD,P14_SCOPE_FULL_LOAD,P15_SCOPE_FULL_LOAD</definedName>
    <definedName name="P17_T1_Protect" hidden="1">[10]перекрестка!$F$31:$G$31,[10]перекрестка!$F$63:$G$63,[10]перекрестка!$F$69:$G$69,[10]перекрестка!$F$103:$G$103,[10]перекрестка!$F$109:$G$109</definedName>
    <definedName name="P18_T1_Protect" hidden="1">[10]перекрестка!$F$141:$G$141,[10]перекрестка!$F$147:$G$147,[10]перекрестка!$J$38:$K$42,P1_T1_Protect,P2_T1_Protect,P3_T1_Protect,P4_T1_Protect</definedName>
    <definedName name="P19_T1_Protect" hidden="1">P5_T1_Protect,P6_T1_Protect,P7_T1_Protect,P8_T1_Protect,P9_T1_Protect,P10_T1_Protect,P11_T1_Protect,P12_T1_Protect,P13_T1_Protect,P14_T1_Protect</definedName>
    <definedName name="P2_dip" hidden="1">[6]FST5!$G$100:$G$116,[6]FST5!$G$118:$G$123,[6]FST5!$G$125:$G$126,[6]FST5!$G$128:$G$131,[6]FST5!$G$133,[6]FST5!$G$135:$G$139,[6]FST5!$G$141</definedName>
    <definedName name="P2_SC_CLR" hidden="1">#REF!,#REF!,#REF!,#REF!,#REF!</definedName>
    <definedName name="P2_SC22" hidden="1">#REF!,#REF!,#REF!,#REF!,#REF!,#REF!,#REF!</definedName>
    <definedName name="P2_SCOPE_16_PRT" hidden="1">'[8]16'!$E$38:$I$38,'[8]16'!$E$41:$I$41,'[8]16'!$E$45:$I$47,'[8]16'!$E$49:$I$49,'[8]16'!$E$53:$I$54,'[8]16'!$E$56:$I$57,'[8]16'!$E$59:$I$59,'[8]16'!$E$9:$I$13</definedName>
    <definedName name="P2_SCOPE_4_PRT" localSheetId="0" hidden="1">#REF!,#REF!,#REF!,#REF!,#REF!,#REF!,#REF!,#REF!,#REF!</definedName>
    <definedName name="P2_SCOPE_4_PRT" hidden="1">#REF!,#REF!,#REF!,#REF!,#REF!,#REF!,#REF!,#REF!,#REF!</definedName>
    <definedName name="P2_SCOPE_5_PRT" localSheetId="0" hidden="1">#REF!,#REF!,#REF!,#REF!,#REF!,#REF!,#REF!,#REF!,#REF!</definedName>
    <definedName name="P2_SCOPE_5_PRT" hidden="1">#REF!,#REF!,#REF!,#REF!,#REF!,#REF!,#REF!,#REF!,#REF!</definedName>
    <definedName name="P2_SCOPE_CORR" hidden="1">#REF!,#REF!,#REF!,#REF!,#REF!,#REF!,#REF!,#REF!</definedName>
    <definedName name="P2_SCOPE_F1_PRT" localSheetId="0" hidden="1">#REF!,#REF!,#REF!,#REF!</definedName>
    <definedName name="P2_SCOPE_F1_PRT" hidden="1">#REF!,#REF!,#REF!,#REF!</definedName>
    <definedName name="P2_SCOPE_F2_PRT" localSheetId="0" hidden="1">#REF!,#REF!,#REF!,#REF!</definedName>
    <definedName name="P2_SCOPE_F2_PRT" hidden="1">#REF!,#REF!,#REF!,#REF!</definedName>
    <definedName name="P2_SCOPE_FULL_LOAD" hidden="1">#REF!,#REF!,#REF!,#REF!,#REF!,#REF!</definedName>
    <definedName name="P2_SCOPE_IND" hidden="1">#REF!,#REF!,#REF!,#REF!,#REF!,#REF!</definedName>
    <definedName name="P2_SCOPE_IND2" hidden="1">#REF!,#REF!,#REF!,#REF!,#REF!</definedName>
    <definedName name="P2_SCOPE_NOTIND" hidden="1">#REF!,#REF!,#REF!,#REF!,#REF!,#REF!,#REF!</definedName>
    <definedName name="P2_SCOPE_NotInd2" hidden="1">#REF!,#REF!,#REF!,#REF!,#REF!,#REF!</definedName>
    <definedName name="P2_SCOPE_NotInd3" hidden="1">#REF!,#REF!,#REF!,#REF!,#REF!,#REF!,#REF!</definedName>
    <definedName name="P2_SCOPE_NotInt" hidden="1">#REF!,#REF!,#REF!,#REF!,#REF!,#REF!,#REF!</definedName>
    <definedName name="P2_SCOPE_PER_PRT" localSheetId="0" hidden="1">#REF!,#REF!,#REF!,#REF!,#REF!</definedName>
    <definedName name="P2_SCOPE_PER_PRT" hidden="1">#REF!,#REF!,#REF!,#REF!,#REF!</definedName>
    <definedName name="P2_SCOPE_SAVE2" hidden="1">#REF!,#REF!,#REF!,#REF!,#REF!,#REF!</definedName>
    <definedName name="P2_SCOPE_SV_PRT" hidden="1">[8]свод!$E$58:$I$63,[8]свод!$E$72:$I$79,[8]свод!$E$81:$I$81,[8]свод!$E$85:$H$88,[8]свод!$E$90:$I$90,[8]свод!$E$107:$I$112,[8]свод!$E$114:$I$117</definedName>
    <definedName name="P2_T1?axis?ПРД2?2005" hidden="1">#REF!,#REF!,#REF!,#REF!,#REF!,#REF!,#REF!</definedName>
    <definedName name="P2_T1?axis?ПРД2?2006" hidden="1">#REF!,#REF!,#REF!,#REF!,#REF!,#REF!,#REF!</definedName>
    <definedName name="P2_T1?Data" hidden="1">#REF!,#REF!,#REF!,#REF!,#REF!,#REF!,#REF!</definedName>
    <definedName name="P2_T1?L1.1.1" hidden="1">#REF!,#REF!,#REF!,#REF!,#REF!,#REF!,#REF!</definedName>
    <definedName name="P2_T1?L1.1.1.1" hidden="1">#REF!,#REF!,#REF!,#REF!,#REF!,#REF!,#REF!</definedName>
    <definedName name="P2_T1?L1.1.2" hidden="1">#REF!,#REF!,#REF!,#REF!,#REF!,#REF!,#REF!</definedName>
    <definedName name="P2_T1?L1.1.2.1" hidden="1">#REF!,#REF!,#REF!,#REF!,#REF!,#REF!,#REF!</definedName>
    <definedName name="P2_T1?L1.1.2.1.1" hidden="1">#REF!,#REF!,#REF!,#REF!,#REF!,#REF!,#REF!</definedName>
    <definedName name="P2_T1?L1.1.2.1.2" hidden="1">#REF!,#REF!,#REF!,#REF!,#REF!,#REF!,#REF!</definedName>
    <definedName name="P2_T1?L1.1.2.1.3" hidden="1">#REF!,#REF!,#REF!,#REF!,#REF!,#REF!,#REF!</definedName>
    <definedName name="P2_T1?L1.1.2.2" hidden="1">#REF!,#REF!,#REF!,#REF!,#REF!,#REF!,#REF!</definedName>
    <definedName name="P2_T1?L1.1.2.3" hidden="1">#REF!,#REF!,#REF!,#REF!,#REF!,#REF!,#REF!</definedName>
    <definedName name="P2_T1?L1.1.2.4" hidden="1">#REF!,#REF!,#REF!,#REF!,#REF!,#REF!,#REF!</definedName>
    <definedName name="P2_T1?L1.1.2.5" hidden="1">#REF!,#REF!,#REF!,#REF!,#REF!,#REF!,#REF!</definedName>
    <definedName name="P2_T1?L1.1.2.6" hidden="1">#REF!,#REF!,#REF!,#REF!,#REF!,#REF!,#REF!</definedName>
    <definedName name="P2_T1?L1.1.2.7" hidden="1">#REF!,#REF!,#REF!,#REF!,#REF!,#REF!,#REF!</definedName>
    <definedName name="P2_T1?L1.1.2.7.1" hidden="1">#REF!,#REF!,#REF!,#REF!,#REF!,#REF!,#REF!</definedName>
    <definedName name="P2_T1?M1" hidden="1">#REF!,#REF!,#REF!,#REF!,#REF!,#REF!,#REF!,#REF!,#REF!,#REF!,#REF!</definedName>
    <definedName name="P2_T1?M2" hidden="1">#REF!,#REF!,#REF!,#REF!,#REF!,#REF!,#REF!,#REF!,#REF!,#REF!,#REF!</definedName>
    <definedName name="P2_T1?unit?ГКАЛ" hidden="1">#REF!,#REF!,#REF!,#REF!,#REF!,#REF!,#REF!</definedName>
    <definedName name="P2_T1?unit?РУБ.ГКАЛ" hidden="1">#REF!,#REF!,#REF!,#REF!,#REF!,#REF!,#REF!</definedName>
    <definedName name="P2_T1?unit?РУБ.ТОНН" hidden="1">#REF!,#REF!,#REF!,#REF!,#REF!,#REF!,#REF!,#REF!,#REF!,#REF!,#REF!</definedName>
    <definedName name="P2_T1?unit?СТР" hidden="1">#REF!,#REF!,#REF!,#REF!,#REF!,#REF!,#REF!</definedName>
    <definedName name="P2_T1?unit?ТОНН" hidden="1">#REF!,#REF!,#REF!,#REF!,#REF!,#REF!,#REF!,#REF!,#REF!,#REF!,#REF!</definedName>
    <definedName name="P2_T1?unit?ТРУБ" hidden="1">#REF!,#REF!,#REF!,#REF!,#REF!,#REF!,#REF!</definedName>
    <definedName name="P2_T1_Protect" hidden="1">[10]перекрестка!$J$70:$K$74,[10]перекрестка!$J$76:$K$80,[10]перекрестка!$J$82:$K$86,[10]перекрестка!$J$91,[10]перекрестка!$J$92:$K$96,[10]перекрестка!$J$97</definedName>
    <definedName name="P2_T4_Protect" hidden="1">'[10]4'!$Q$22:$T$22,'[10]4'!$Q$24:$T$28,'[10]4'!$V$24:$Y$28,'[10]4'!$V$22:$Y$22,'[10]4'!$V$20:$Y$20,'[10]4'!$V$11:$Y$17,'[10]4'!$AA$11:$AD$17,'[10]4'!$AA$20:$AD$20,'[10]4'!$AA$22:$AD$22</definedName>
    <definedName name="P3_dip" hidden="1">[6]FST5!$G$143:$G$145,[6]FST5!$G$214:$G$217,[6]FST5!$G$219:$G$224,[6]FST5!$G$226,[6]FST5!$G$228,[6]FST5!$G$230,[6]FST5!$G$232,[6]FST5!$G$197:$G$212</definedName>
    <definedName name="P3_SC22" hidden="1">#REF!,#REF!,#REF!,#REF!,#REF!,#REF!</definedName>
    <definedName name="P3_SCOPE_F1_PRT" localSheetId="0" hidden="1">#REF!,#REF!,#REF!,#REF!</definedName>
    <definedName name="P3_SCOPE_F1_PRT" hidden="1">#REF!,#REF!,#REF!,#REF!</definedName>
    <definedName name="P3_SCOPE_FULL_LOAD" hidden="1">#REF!,#REF!,#REF!,#REF!,#REF!,#REF!</definedName>
    <definedName name="P3_SCOPE_IND" hidden="1">#REF!,#REF!,#REF!,#REF!,#REF!</definedName>
    <definedName name="P3_SCOPE_IND2" hidden="1">#REF!,#REF!,#REF!,#REF!,#REF!</definedName>
    <definedName name="P3_SCOPE_NOTIND" hidden="1">#REF!,#REF!,#REF!,#REF!,#REF!,#REF!,#REF!</definedName>
    <definedName name="P3_SCOPE_NotInd2" hidden="1">#REF!,#REF!,#REF!,#REF!,#REF!,#REF!,#REF!</definedName>
    <definedName name="P3_SCOPE_NotInt" hidden="1">#REF!,#REF!,#REF!,#REF!,#REF!,#REF!</definedName>
    <definedName name="P3_SCOPE_PER_PRT" localSheetId="0" hidden="1">#REF!,#REF!,#REF!,#REF!,#REF!</definedName>
    <definedName name="P3_SCOPE_PER_PRT" hidden="1">#REF!,#REF!,#REF!,#REF!,#REF!</definedName>
    <definedName name="P3_SCOPE_SV_PRT" hidden="1">[8]свод!$E$121:$I$121,[8]свод!$E$124:$H$127,[8]свод!$D$135:$G$135,[8]свод!$I$135:$I$140,[8]свод!$H$137:$H$140,[8]свод!$D$138:$G$140,[8]свод!$E$15:$I$16</definedName>
    <definedName name="P3_T1?axis?ПРД2?2005" hidden="1">#REF!,#REF!,#REF!,#REF!,#REF!,#REF!,#REF!</definedName>
    <definedName name="P3_T1?axis?ПРД2?2006" hidden="1">#REF!,#REF!,#REF!,#REF!,#REF!,#REF!,#REF!</definedName>
    <definedName name="P3_T1?Data" hidden="1">#REF!,#REF!,#REF!,#REF!,#REF!,#REF!,#REF!</definedName>
    <definedName name="P3_T1?L1.1.1" hidden="1">#REF!,#REF!,#REF!,#REF!,#REF!,#REF!,#REF!</definedName>
    <definedName name="P3_T1?L1.1.1.1" hidden="1">#REF!,#REF!,#REF!,#REF!,#REF!,#REF!,#REF!</definedName>
    <definedName name="P3_T1?L1.1.2" hidden="1">#REF!,#REF!,#REF!,#REF!,#REF!,#REF!,#REF!,P1_T1?L1.1.2</definedName>
    <definedName name="P3_T1?L1.1.2.1" hidden="1">#REF!,#REF!,#REF!,#REF!,#REF!,#REF!,#REF!</definedName>
    <definedName name="P3_T1?L1.1.2.1.1" hidden="1">#REF!,#REF!,#REF!,#REF!,#REF!,#REF!,#REF!</definedName>
    <definedName name="P3_T1?L1.1.2.1.2" hidden="1">#REF!,#REF!,#REF!,#REF!,#REF!,#REF!,#REF!</definedName>
    <definedName name="P3_T1?L1.1.2.1.3" hidden="1">#REF!,#REF!,#REF!,#REF!,#REF!,#REF!,#REF!</definedName>
    <definedName name="P3_T1?L1.1.2.2" hidden="1">#REF!,#REF!,#REF!,#REF!,#REF!,#REF!,#REF!</definedName>
    <definedName name="P3_T1?L1.1.2.3" hidden="1">#REF!,#REF!,#REF!,#REF!,#REF!,#REF!,#REF!</definedName>
    <definedName name="P3_T1?L1.1.2.4" hidden="1">#REF!,#REF!,#REF!,#REF!,#REF!,#REF!,#REF!</definedName>
    <definedName name="P3_T1?L1.1.2.5" hidden="1">#REF!,#REF!,#REF!,#REF!,#REF!,#REF!,#REF!</definedName>
    <definedName name="P3_T1?L1.1.2.6" hidden="1">#REF!,#REF!,#REF!,#REF!,#REF!,#REF!,#REF!</definedName>
    <definedName name="P3_T1?L1.1.2.7" hidden="1">#REF!,#REF!,#REF!,#REF!,#REF!,#REF!,#REF!</definedName>
    <definedName name="P3_T1?L1.1.2.7.1" hidden="1">#REF!,#REF!,#REF!,#REF!,#REF!,#REF!,#REF!</definedName>
    <definedName name="P3_T1?M1" hidden="1">#REF!,#REF!,#REF!,#REF!,#REF!,#REF!,#REF!,#REF!,#REF!,#REF!,#REF!</definedName>
    <definedName name="P3_T1?M2" hidden="1">#REF!,#REF!,#REF!,#REF!,#REF!,#REF!,#REF!,#REF!,#REF!,#REF!,#REF!</definedName>
    <definedName name="P3_T1?unit?ГКАЛ" hidden="1">#REF!,#REF!,#REF!,#REF!,#REF!,#REF!,#REF!</definedName>
    <definedName name="P3_T1?unit?РУБ.ГКАЛ" hidden="1">#REF!,#REF!,#REF!,#REF!,#REF!,#REF!,#REF!</definedName>
    <definedName name="P3_T1?unit?РУБ.ТОНН" hidden="1">#REF!,#REF!,#REF!,#REF!,#REF!,#REF!,#REF!,#REF!,#REF!,#REF!,#REF!</definedName>
    <definedName name="P3_T1?unit?СТР" hidden="1">#REF!,#REF!,#REF!,#REF!,#REF!,#REF!,#REF!</definedName>
    <definedName name="P3_T1?unit?ТОНН" hidden="1">#REF!,#REF!,#REF!,#REF!,#REF!,#REF!,#REF!,#REF!,#REF!,#REF!,#REF!</definedName>
    <definedName name="P3_T1?unit?ТРУБ" hidden="1">#REF!,#REF!,#REF!,#REF!,#REF!,#REF!,#REF!</definedName>
    <definedName name="P3_T1_Protect" hidden="1">[10]перекрестка!$J$98:$K$102,[10]перекрестка!$J$104:$K$108,[10]перекрестка!$J$110:$K$114,[10]перекрестка!$J$116:$K$120,[10]перекрестка!$J$122:$K$126</definedName>
    <definedName name="P4_dip" hidden="1">[6]FST5!$G$70:$G$75,[6]FST5!$G$77:$G$78,[6]FST5!$G$80:$G$83,[6]FST5!$G$85,[6]FST5!$G$87:$G$91,[6]FST5!$G$93,[6]FST5!$G$95:$G$97,[6]FST5!$G$52:$G$68</definedName>
    <definedName name="P4_SCOPE_F1_PRT" localSheetId="0" hidden="1">#REF!,#REF!,#REF!,#REF!</definedName>
    <definedName name="P4_SCOPE_F1_PRT" hidden="1">#REF!,#REF!,#REF!,#REF!</definedName>
    <definedName name="P4_SCOPE_FULL_LOAD" hidden="1">#REF!,#REF!,#REF!,#REF!,#REF!,#REF!</definedName>
    <definedName name="P4_SCOPE_IND" hidden="1">#REF!,#REF!,#REF!,#REF!,#REF!</definedName>
    <definedName name="P4_SCOPE_IND2" hidden="1">#REF!,#REF!,#REF!,#REF!,#REF!,#REF!</definedName>
    <definedName name="P4_SCOPE_NOTIND" hidden="1">#REF!,#REF!,#REF!,#REF!,#REF!,#REF!,#REF!</definedName>
    <definedName name="P4_SCOPE_NotInd2" hidden="1">#REF!,#REF!,#REF!,#REF!,#REF!,#REF!,#REF!</definedName>
    <definedName name="P4_SCOPE_PER_PRT" localSheetId="0" hidden="1">#REF!,#REF!,#REF!,#REF!,#REF!</definedName>
    <definedName name="P4_SCOPE_PER_PRT" hidden="1">#REF!,#REF!,#REF!,#REF!,#REF!</definedName>
    <definedName name="P4_T1?Data" hidden="1">#REF!,#REF!,#REF!,#REF!,#REF!,#REF!,#REF!</definedName>
    <definedName name="P4_T1?unit?ГКАЛ" hidden="1">#REF!,#REF!,#REF!,#REF!,#REF!,#REF!,#REF!</definedName>
    <definedName name="P4_T1?unit?РУБ.ГКАЛ" hidden="1">#REF!,#REF!,#REF!,#REF!,#REF!,#REF!,#REF!</definedName>
    <definedName name="P4_T1?unit?РУБ.ТОНН" hidden="1">#REF!,#REF!,#REF!,#REF!,#REF!,#REF!,#REF!,#REF!,#REF!,#REF!,#REF!</definedName>
    <definedName name="P4_T1?unit?СТР" hidden="1">#REF!,#REF!,#REF!,#REF!,#REF!,#REF!,#REF!</definedName>
    <definedName name="P4_T1?unit?ТОНН" hidden="1">#REF!,#REF!,#REF!,#REF!,#REF!,#REF!,#REF!,#REF!,#REF!,#REF!,#REF!</definedName>
    <definedName name="P4_T1?unit?ТРУБ" hidden="1">#REF!,#REF!,#REF!,#REF!,#REF!,#REF!,#REF!</definedName>
    <definedName name="P4_T1_Protect" hidden="1">[10]перекрестка!$J$129,[10]перекрестка!$J$130:$K$134,[10]перекрестка!$J$135,[10]перекрестка!$J$136:$K$140,[10]перекрестка!$N$13:$N$24,[10]перекрестка!$N$26:$N$30</definedName>
    <definedName name="P5_SCOPE_FULL_LOAD" hidden="1">#REF!,#REF!,#REF!,#REF!,#REF!,#REF!</definedName>
    <definedName name="P5_SCOPE_NOTIND" hidden="1">#REF!,#REF!,#REF!,#REF!,#REF!,#REF!,#REF!</definedName>
    <definedName name="P5_SCOPE_NotInd2" hidden="1">#REF!,#REF!,#REF!,#REF!,#REF!,#REF!,#REF!</definedName>
    <definedName name="P5_SCOPE_PER_PRT" hidden="1">[8]перекрестка!$H$60:$H$64,[8]перекрестка!$J$53:$J$64,[8]перекрестка!$K$54:$K$58,[8]перекрестка!$K$60:$K$64,[8]перекрестка!$N$53:$N$64</definedName>
    <definedName name="P5_T1?Data" hidden="1">#REF!,#REF!,#REF!,#REF!,#REF!,#REF!,#REF!</definedName>
    <definedName name="P5_T1?unit?ГКАЛ" hidden="1">#REF!,#REF!,#REF!,#REF!,#REF!,#REF!,#REF!</definedName>
    <definedName name="P5_T1?unit?РУБ.ГКАЛ" hidden="1">#REF!,#REF!,#REF!,#REF!,#REF!,#REF!,#REF!</definedName>
    <definedName name="P5_T1?unit?РУБ.ТОНН" hidden="1">#REF!,#REF!,#REF!,#REF!,#REF!,#REF!,P1_T1?unit?РУБ.ТОНН,P2_T1?unit?РУБ.ТОНН,P3_T1?unit?РУБ.ТОНН</definedName>
    <definedName name="P5_T1?unit?СТР" hidden="1">#REF!,#REF!,#REF!,#REF!,#REF!,#REF!,#REF!</definedName>
    <definedName name="P5_T1?unit?ТРУБ" hidden="1">#REF!,#REF!,#REF!,#REF!,#REF!,#REF!,#REF!</definedName>
    <definedName name="P5_T1_Protect" hidden="1">[10]перекрестка!$N$32:$N$36,[10]перекрестка!$N$38:$N$42,[10]перекрестка!$N$44:$N$48,[10]перекрестка!$N$51:$N$62,[10]перекрестка!$N$64:$N$68</definedName>
    <definedName name="P6_SCOPE_FULL_LOAD" hidden="1">#REF!,#REF!,#REF!,#REF!,#REF!,#REF!</definedName>
    <definedName name="P6_SCOPE_NOTIND" hidden="1">#REF!,#REF!,#REF!,#REF!,#REF!,#REF!,#REF!</definedName>
    <definedName name="P6_SCOPE_NotInd2" hidden="1">#REF!,#REF!,#REF!,#REF!,#REF!,#REF!,#REF!</definedName>
    <definedName name="P6_SCOPE_PER_PRT" hidden="1">[8]перекрестка!$F$66:$H$70,[8]перекрестка!$J$66:$K$70,[8]перекрестка!$N$66:$N$70,[8]перекрестка!$F$72:$H$76,[8]перекрестка!$J$72:$K$76</definedName>
    <definedName name="P6_T1?Data" hidden="1">#REF!,#REF!,#REF!,#REF!,#REF!,#REF!,#REF!</definedName>
    <definedName name="P6_T1?unit?ГКАЛ" hidden="1">#REF!,#REF!,#REF!,#REF!,#REF!,#REF!,#REF!</definedName>
    <definedName name="P6_T1?unit?РУБ.ГКАЛ" hidden="1">#REF!,#REF!,#REF!,#REF!,#REF!,#REF!,#REF!</definedName>
    <definedName name="P6_T1?unit?СТР" hidden="1">#REF!,#REF!,#REF!,#REF!,#REF!,#REF!,#REF!,P1_T1?unit?СТР</definedName>
    <definedName name="P6_T1?unit?ТРУБ" hidden="1">#REF!,#REF!,#REF!,#REF!,#REF!,#REF!,#REF!</definedName>
    <definedName name="P6_T1_Protect" hidden="1">[10]перекрестка!$N$70:$N$74,[10]перекрестка!$N$76:$N$80,[10]перекрестка!$N$82:$N$86,[10]перекрестка!$N$91:$N$102,[10]перекрестка!$N$104:$N$108</definedName>
    <definedName name="P7_SCOPE_FULL_LOAD" hidden="1">#REF!,#REF!,#REF!,#REF!,#REF!,#REF!</definedName>
    <definedName name="P7_SCOPE_NOTIND" hidden="1">#REF!,#REF!,#REF!,#REF!,#REF!,#REF!</definedName>
    <definedName name="P7_SCOPE_NotInd2" hidden="1">#REF!,#REF!,#REF!,#REF!,#REF!,P1_SCOPE_NotInd2,P2_SCOPE_NotInd2,P3_SCOPE_NotInd2</definedName>
    <definedName name="P7_SCOPE_PER_PRT" hidden="1">[8]перекрестка!$N$72:$N$76,[8]перекрестка!$F$78:$H$82,[8]перекрестка!$J$78:$K$82,[8]перекрестка!$N$78:$N$82,[8]перекрестка!$F$84:$H$88</definedName>
    <definedName name="P7_T1?Data" hidden="1">#REF!,#REF!,#REF!,#REF!,#REF!,#REF!,#REF!</definedName>
    <definedName name="P7_T1?unit?ТРУБ" hidden="1">#REF!,#REF!,#REF!,#REF!,#REF!,#REF!,#REF!</definedName>
    <definedName name="P7_T1_Protect" hidden="1">[10]перекрестка!$N$110:$N$114,[10]перекрестка!$N$116:$N$120,[10]перекрестка!$N$122:$N$126,[10]перекрестка!$N$129:$N$140,[10]перекрестка!$N$142:$N$146</definedName>
    <definedName name="P8_SCOPE_FULL_LOAD" hidden="1">#REF!,#REF!,#REF!,#REF!,#REF!,#REF!</definedName>
    <definedName name="P8_SCOPE_NOTIND" hidden="1">#REF!,#REF!,#REF!,#REF!,#REF!,#REF!</definedName>
    <definedName name="P8_SCOPE_PER_PRT" localSheetId="0" hidden="1">#REF!,#REF!,#REF!,'2020-2024план'!P1_SCOPE_PER_PRT,'2020-2024план'!P2_SCOPE_PER_PRT,'2020-2024план'!P3_SCOPE_PER_PRT,'2020-2024план'!P4_SCOPE_PER_PRT</definedName>
    <definedName name="P8_SCOPE_PER_PRT" hidden="1">#REF!,#REF!,#REF!,P1_SCOPE_PER_PRT,P2_SCOPE_PER_PRT,P3_SCOPE_PER_PRT,P4_SCOPE_PER_PRT</definedName>
    <definedName name="P8_T1?Data" hidden="1">#REF!,#REF!,#REF!,#REF!,#REF!,#REF!,#REF!</definedName>
    <definedName name="P8_T1?unit?ТРУБ" hidden="1">#REF!,#REF!,#REF!,#REF!,#REF!,#REF!,#REF!</definedName>
    <definedName name="P8_T1_Protect" hidden="1">[10]перекрестка!$N$148:$N$152,[10]перекрестка!$N$154:$N$158,[10]перекрестка!$N$160:$N$164,[10]перекрестка!$F$13:$G$13,[10]перекрестка!$F$14:$H$18</definedName>
    <definedName name="P9_SCOPE_FULL_LOAD" hidden="1">#REF!,#REF!,#REF!,#REF!,#REF!,#REF!</definedName>
    <definedName name="P9_SCOPE_NotInd" hidden="1">#REF!,[13]!P1_SCOPE_NOTIND,[13]!P2_SCOPE_NOTIND,[13]!P3_SCOPE_NOTIND,[13]!P4_SCOPE_NOTIND,[13]!P5_SCOPE_NOTIND,[13]!P6_SCOPE_NOTIND,[13]!P7_SCOPE_NOTIND</definedName>
    <definedName name="P9_T1?Data" hidden="1">#REF!,#REF!,#REF!,#REF!,#REF!,#REF!,#REF!</definedName>
    <definedName name="P9_T1?unit?ТРУБ" hidden="1">#REF!,#REF!,#REF!,#REF!,#REF!,#REF!,#REF!</definedName>
    <definedName name="P9_T1_Protect" hidden="1">[10]перекрестка!$F$19:$G$19,[10]перекрестка!$F$20:$H$24,[10]перекрестка!$F$26:$H$30,[10]перекрестка!$F$32:$H$36,[10]перекрестка!$F$38:$H$42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erty" hidden="1">{"'РП (2)'!$A$5:$S$150"}</definedName>
    <definedName name="qwt" hidden="1">{"'РП (2)'!$A$5:$S$150"}</definedName>
    <definedName name="rjgbz" hidden="1">{"'РП (2)'!$A$5:$S$150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" hidden="1">{"'РП (2)'!$A$5:$S$150"}</definedName>
    <definedName name="SAPBEXhrIndnt" hidden="1">3</definedName>
    <definedName name="SAPBEXrevision" hidden="1">1</definedName>
    <definedName name="SAPBEXsysID" hidden="1">"BWQ"</definedName>
    <definedName name="SAPBEXwbID" hidden="1">"48FFTDL6XEXIGLM124QPAA3V2"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ss" hidden="1">{"'РП (2)'!$A$5:$S$150"}</definedName>
    <definedName name="TextRefCopyRangeCount" hidden="1">18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sl" hidden="1">{"'РП (2)'!$A$5:$S$150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localSheetId="0" hidden="1">#REF!</definedName>
    <definedName name="wqrweqr" hidden="1">#REF!</definedName>
    <definedName name="wqw" localSheetId="0" hidden="1">#REF!</definedName>
    <definedName name="wqw" hidden="1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hidden="1">{#N/A,#N/A,TRUE,"Лист1";#N/A,#N/A,TRUE,"Лист2";#N/A,#N/A,TRUE,"Лист3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14]ПРИЛОЖЕНИЕ 2'!$D$6</definedName>
    <definedName name="XLRPARAMS_Name" hidden="1">'[14]ПРИЛОЖЕНИЕ 2'!$B$6</definedName>
    <definedName name="XLRPARAMS_Period" hidden="1">'[14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0F33AC1_9115_11D7_827F_00104BBA10B0_.wvu.Cols" localSheetId="0" hidden="1">#REF!,#REF!,#REF!</definedName>
    <definedName name="Z_00F33AC1_9115_11D7_827F_00104BBA10B0_.wvu.Cols" hidden="1">#REF!,#REF!,#REF!</definedName>
    <definedName name="Z_0DD4EB58_0647_11D5_A6F7_00508B654A95_.wvu.Cols" localSheetId="0" hidden="1">#REF!,#REF!,#REF!,#REF!,#REF!</definedName>
    <definedName name="Z_0DD4EB58_0647_11D5_A6F7_00508B654A95_.wvu.Cols" hidden="1">#REF!,#REF!,#REF!,#REF!,#REF!</definedName>
    <definedName name="Z_10435A81_C305_11D5_A6F8_009027BEE0E0_.wvu.Cols" localSheetId="0" hidden="1">#REF!,#REF!,#REF!</definedName>
    <definedName name="Z_10435A81_C305_11D5_A6F8_009027BEE0E0_.wvu.Cols" hidden="1">#REF!,#REF!,#REF!</definedName>
    <definedName name="Z_10435A81_C305_11D5_A6F8_009027BEE0E0_.wvu.FilterData" localSheetId="0" hidden="1">#REF!</definedName>
    <definedName name="Z_10435A81_C305_11D5_A6F8_009027BEE0E0_.wvu.FilterData" hidden="1">#REF!</definedName>
    <definedName name="Z_10435A81_C305_11D5_A6F8_009027BEE0E0_.wvu.PrintArea" localSheetId="0" hidden="1">#REF!</definedName>
    <definedName name="Z_10435A81_C305_11D5_A6F8_009027BEE0E0_.wvu.PrintArea" hidden="1">#REF!</definedName>
    <definedName name="Z_10435A81_C305_11D5_A6F8_009027BEE0E0_.wvu.PrintTitles" localSheetId="0" hidden="1">#REF!</definedName>
    <definedName name="Z_10435A81_C305_11D5_A6F8_009027BEE0E0_.wvu.PrintTitles" hidden="1">#REF!</definedName>
    <definedName name="Z_10435A81_C305_11D5_A6F8_009027BEE0E0_.wvu.Rows" localSheetId="0" hidden="1">#REF!,#REF!</definedName>
    <definedName name="Z_10435A81_C305_11D5_A6F8_009027BEE0E0_.wvu.Rows" hidden="1">#REF!,#REF!</definedName>
    <definedName name="Z_18E0A45A_F64C_11D3_90C7_000062A15C1A_.wvu.Cols" localSheetId="0" hidden="1">#REF!</definedName>
    <definedName name="Z_18E0A45A_F64C_11D3_90C7_000062A15C1A_.wvu.Cols" hidden="1">#REF!</definedName>
    <definedName name="Z_18E0A45A_F64C_11D3_90C7_000062A15C1A_.wvu.FilterData" localSheetId="0" hidden="1">#REF!</definedName>
    <definedName name="Z_18E0A45A_F64C_11D3_90C7_000062A15C1A_.wvu.FilterData" hidden="1">#REF!</definedName>
    <definedName name="Z_18E0A45A_F64C_11D3_90C7_000062A15C1A_.wvu.PrintTitles" localSheetId="0" hidden="1">#REF!</definedName>
    <definedName name="Z_18E0A45A_F64C_11D3_90C7_000062A15C1A_.wvu.PrintTitles" hidden="1">#REF!</definedName>
    <definedName name="Z_2804E4BB_ED21_11D4_A6F8_00508B654B8B_.wvu.Cols" localSheetId="0" hidden="1">#REF!,#REF!,#REF!</definedName>
    <definedName name="Z_2804E4BB_ED21_11D4_A6F8_00508B654B8B_.wvu.Cols" hidden="1">#REF!,#REF!,#REF!</definedName>
    <definedName name="Z_2804E4BB_ED21_11D4_A6F8_00508B654B8B_.wvu.FilterData" localSheetId="0" hidden="1">#REF!</definedName>
    <definedName name="Z_2804E4BB_ED21_11D4_A6F8_00508B654B8B_.wvu.FilterData" hidden="1">#REF!</definedName>
    <definedName name="Z_2804E4BB_ED21_11D4_A6F8_00508B654B8B_.wvu.PrintArea" localSheetId="0" hidden="1">#REF!</definedName>
    <definedName name="Z_2804E4BB_ED21_11D4_A6F8_00508B654B8B_.wvu.PrintArea" hidden="1">#REF!</definedName>
    <definedName name="Z_2804E4BB_ED21_11D4_A6F8_00508B654B8B_.wvu.Rows" localSheetId="0" hidden="1">#REF!,#REF!</definedName>
    <definedName name="Z_2804E4BB_ED21_11D4_A6F8_00508B654B8B_.wvu.Rows" hidden="1">#REF!,#REF!</definedName>
    <definedName name="Z_5A868EA0_ED63_11D4_A6F8_009027BEE0E0_.wvu.Cols" localSheetId="0" hidden="1">#REF!,#REF!,#REF!</definedName>
    <definedName name="Z_5A868EA0_ED63_11D4_A6F8_009027BEE0E0_.wvu.Cols" hidden="1">#REF!,#REF!,#REF!</definedName>
    <definedName name="Z_5A868EA0_ED63_11D4_A6F8_009027BEE0E0_.wvu.FilterData" localSheetId="0" hidden="1">#REF!</definedName>
    <definedName name="Z_5A868EA0_ED63_11D4_A6F8_009027BEE0E0_.wvu.FilterData" hidden="1">#REF!</definedName>
    <definedName name="Z_5A868EA0_ED63_11D4_A6F8_009027BEE0E0_.wvu.PrintArea" localSheetId="0" hidden="1">#REF!</definedName>
    <definedName name="Z_5A868EA0_ED63_11D4_A6F8_009027BEE0E0_.wvu.PrintArea" hidden="1">#REF!</definedName>
    <definedName name="Z_5A868EA0_ED63_11D4_A6F8_009027BEE0E0_.wvu.Rows" localSheetId="0" hidden="1">#REF!,#REF!</definedName>
    <definedName name="Z_5A868EA0_ED63_11D4_A6F8_009027BEE0E0_.wvu.Rows" hidden="1">#REF!,#REF!</definedName>
    <definedName name="Z_6E40955B_C2F5_11D5_A6F7_009027BEE7F1_.wvu.Cols" localSheetId="0" hidden="1">#REF!,#REF!,#REF!</definedName>
    <definedName name="Z_6E40955B_C2F5_11D5_A6F7_009027BEE7F1_.wvu.Cols" hidden="1">#REF!,#REF!,#REF!</definedName>
    <definedName name="Z_6E40955B_C2F5_11D5_A6F7_009027BEE7F1_.wvu.FilterData" localSheetId="0" hidden="1">#REF!</definedName>
    <definedName name="Z_6E40955B_C2F5_11D5_A6F7_009027BEE7F1_.wvu.FilterData" hidden="1">#REF!</definedName>
    <definedName name="Z_6E40955B_C2F5_11D5_A6F7_009027BEE7F1_.wvu.PrintArea" localSheetId="0" hidden="1">#REF!</definedName>
    <definedName name="Z_6E40955B_C2F5_11D5_A6F7_009027BEE7F1_.wvu.PrintArea" hidden="1">#REF!</definedName>
    <definedName name="Z_6E40955B_C2F5_11D5_A6F7_009027BEE7F1_.wvu.PrintTitles" localSheetId="0" hidden="1">#REF!</definedName>
    <definedName name="Z_6E40955B_C2F5_11D5_A6F7_009027BEE7F1_.wvu.PrintTitles" hidden="1">#REF!</definedName>
    <definedName name="Z_6E40955B_C2F5_11D5_A6F7_009027BEE7F1_.wvu.Rows" localSheetId="0" hidden="1">#REF!,#REF!</definedName>
    <definedName name="Z_6E40955B_C2F5_11D5_A6F7_009027BEE7F1_.wvu.Rows" hidden="1">#REF!,#REF!</definedName>
    <definedName name="Z_901DD601_3312_11D5_8F89_00010215A1CA_.wvu.Rows" localSheetId="0" hidden="1">#REF!,#REF!</definedName>
    <definedName name="Z_901DD601_3312_11D5_8F89_00010215A1CA_.wvu.Rows" hidden="1">#REF!,#REF!</definedName>
    <definedName name="Z_A158D6E1_ED44_11D4_A6F7_00508B654028_.wvu.Cols" localSheetId="0" hidden="1">#REF!,#REF!</definedName>
    <definedName name="Z_A158D6E1_ED44_11D4_A6F7_00508B654028_.wvu.Cols" hidden="1">#REF!,#REF!</definedName>
    <definedName name="Z_A158D6E1_ED44_11D4_A6F7_00508B654028_.wvu.FilterData" localSheetId="0" hidden="1">#REF!</definedName>
    <definedName name="Z_A158D6E1_ED44_11D4_A6F7_00508B654028_.wvu.FilterData" hidden="1">#REF!</definedName>
    <definedName name="Z_A158D6E1_ED44_11D4_A6F7_00508B654028_.wvu.PrintArea" localSheetId="0" hidden="1">#REF!</definedName>
    <definedName name="Z_A158D6E1_ED44_11D4_A6F7_00508B654028_.wvu.PrintArea" hidden="1">#REF!</definedName>
    <definedName name="Z_A158D6E1_ED44_11D4_A6F7_00508B654028_.wvu.Rows" localSheetId="0" hidden="1">#REF!,#REF!</definedName>
    <definedName name="Z_A158D6E1_ED44_11D4_A6F7_00508B654028_.wvu.Rows" hidden="1">#REF!,#REF!</definedName>
    <definedName name="Z_ADA92181_C3E4_11D5_A6F7_00508B6A7686_.wvu.Cols" localSheetId="0" hidden="1">#REF!,#REF!,#REF!</definedName>
    <definedName name="Z_ADA92181_C3E4_11D5_A6F7_00508B6A7686_.wvu.Cols" hidden="1">#REF!,#REF!,#REF!</definedName>
    <definedName name="Z_ADA92181_C3E4_11D5_A6F7_00508B6A7686_.wvu.FilterData" localSheetId="0" hidden="1">#REF!</definedName>
    <definedName name="Z_ADA92181_C3E4_11D5_A6F7_00508B6A7686_.wvu.FilterData" hidden="1">#REF!</definedName>
    <definedName name="Z_ADA92181_C3E4_11D5_A6F7_00508B6A7686_.wvu.PrintArea" localSheetId="0" hidden="1">#REF!</definedName>
    <definedName name="Z_ADA92181_C3E4_11D5_A6F7_00508B6A7686_.wvu.PrintArea" hidden="1">#REF!</definedName>
    <definedName name="Z_ADA92181_C3E4_11D5_A6F7_00508B6A7686_.wvu.PrintTitles" localSheetId="0" hidden="1">#REF!</definedName>
    <definedName name="Z_ADA92181_C3E4_11D5_A6F7_00508B6A7686_.wvu.PrintTitles" hidden="1">#REF!</definedName>
    <definedName name="Z_ADA92181_C3E4_11D5_A6F7_00508B6A7686_.wvu.Rows" localSheetId="0" hidden="1">#REF!,#REF!</definedName>
    <definedName name="Z_ADA92181_C3E4_11D5_A6F7_00508B6A7686_.wvu.Rows" hidden="1">#REF!,#REF!</definedName>
    <definedName name="Z_D4FBBAF2_ED2F_11D4_A6F7_00508B6540C5_.wvu.FilterData" localSheetId="0" hidden="1">#REF!</definedName>
    <definedName name="Z_D4FBBAF2_ED2F_11D4_A6F7_00508B6540C5_.wvu.FilterData" hidden="1">#REF!</definedName>
    <definedName name="Z_D9E68341_C2F0_11D5_A6F7_00508B6540C5_.wvu.Cols" localSheetId="0" hidden="1">#REF!,#REF!,#REF!</definedName>
    <definedName name="Z_D9E68341_C2F0_11D5_A6F7_00508B6540C5_.wvu.Cols" hidden="1">#REF!,#REF!,#REF!</definedName>
    <definedName name="Z_D9E68341_C2F0_11D5_A6F7_00508B6540C5_.wvu.FilterData" localSheetId="0" hidden="1">#REF!</definedName>
    <definedName name="Z_D9E68341_C2F0_11D5_A6F7_00508B6540C5_.wvu.FilterData" hidden="1">#REF!</definedName>
    <definedName name="Z_D9E68341_C2F0_11D5_A6F7_00508B6540C5_.wvu.PrintArea" localSheetId="0" hidden="1">#REF!</definedName>
    <definedName name="Z_D9E68341_C2F0_11D5_A6F7_00508B6540C5_.wvu.PrintArea" hidden="1">#REF!</definedName>
    <definedName name="Z_D9E68341_C2F0_11D5_A6F7_00508B6540C5_.wvu.PrintTitles" localSheetId="0" hidden="1">#REF!</definedName>
    <definedName name="Z_D9E68341_C2F0_11D5_A6F7_00508B6540C5_.wvu.PrintTitles" hidden="1">#REF!</definedName>
    <definedName name="Z_D9E68341_C2F0_11D5_A6F7_00508B6540C5_.wvu.Rows" localSheetId="0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 hidden="1">{"'РП (2)'!$A$5:$S$150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бакан" hidden="1">{"'РП (2)'!$A$5:$S$150"}</definedName>
    <definedName name="ав" hidden="1">{"'РП (2)'!$A$5:$S$150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ж" hidden="1">{"'РП (2)'!$A$5:$S$150"}</definedName>
    <definedName name="алормж" hidden="1">{"'РП (2)'!$A$5:$S$150"}</definedName>
    <definedName name="ан" hidden="1">{"'РП (2)'!$A$5:$S$150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ва" hidden="1">{"'РП (2)'!$A$5:$S$150"}</definedName>
    <definedName name="апкп" hidden="1">{"'РП (2)'!$A$5:$S$150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д" hidden="1">{"'РП (2)'!$A$5:$S$150"}</definedName>
    <definedName name="бдр" hidden="1">{"'РП (2)'!$A$5:$S$150"}</definedName>
    <definedName name="бипр" hidden="1">{"'РП (2)'!$A$5:$S$150"}</definedName>
    <definedName name="бля" hidden="1">{"'РП (2)'!$A$5:$S$150"}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дло" hidden="1">{"'РП (2)'!$A$5:$S$150"}</definedName>
    <definedName name="ваен" hidden="1">{"'РП (2)'!$A$5:$S$150"}</definedName>
    <definedName name="Валя" hidden="1">{"'РП (2)'!$A$5:$S$150"}</definedName>
    <definedName name="вап" localSheetId="0" hidden="1">#REF!</definedName>
    <definedName name="вап" hidden="1">#REF!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р" hidden="1">{"'РП (2)'!$A$5:$S$150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иант3" hidden="1">{"'РП (2)'!$A$5:$S$150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ф" hidden="1">{"'РП (2)'!$A$5:$S$150"}</definedName>
    <definedName name="вв" hidden="1">{"'РП (2)'!$A$5:$S$150"}</definedName>
    <definedName name="ввв" hidden="1">{"'РП (2)'!$A$5:$S$150"}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вввввввв" hidden="1">{"'РП (2)'!$A$5:$S$150"}</definedName>
    <definedName name="витт" hidden="1">{#N/A,#N/A,TRUE,"Лист1";#N/A,#N/A,TRUE,"Лист2";#N/A,#N/A,TRUE,"Лист3"}</definedName>
    <definedName name="волчара" hidden="1">{"'РП (2)'!$A$5:$S$150"}</definedName>
    <definedName name="все" hidden="1">{"'РП (2)'!$A$5:$S$150"}</definedName>
    <definedName name="вуув" hidden="1">{#N/A,#N/A,TRUE,"Лист1";#N/A,#N/A,TRUE,"Лист2";#N/A,#N/A,TRUE,"Лист3"}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" hidden="1">{"'РП (2)'!$A$5:$S$150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гш" hidden="1">{#N/A,#N/A,TRUE,"Лист1";#N/A,#N/A,TRUE,"Лист2";#N/A,#N/A,TRUE,"Лист3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" hidden="1">{"'РП (2)'!$A$5:$S$150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д" hidden="1">{"'РП (2)'!$A$5:$S$150"}</definedName>
    <definedName name="ддддд" hidden="1">{"'РП (2)'!$A$5:$S$150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шсмидш" hidden="1">{"'РП (2)'!$A$5:$S$150"}</definedName>
    <definedName name="длэз" hidden="1">{"'РП (2)'!$A$5:$S$150"}</definedName>
    <definedName name="до" localSheetId="0" hidden="1">#REF!</definedName>
    <definedName name="до" hidden="1">#REF!</definedName>
    <definedName name="дон" hidden="1">{"'РП (2)'!$A$5:$S$150"}</definedName>
    <definedName name="дрлж" hidden="1">{"'РП (2)'!$A$5:$S$150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вшие" hidden="1">{"'РП (2)'!$A$5:$S$150"}</definedName>
    <definedName name="ее" hidden="1">{"'РП (2)'!$A$5:$S$150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к" hidden="1">{"'РП (2)'!$A$5:$S$150"}</definedName>
    <definedName name="екн" hidden="1">{"'РП (2)'!$A$5:$S$150"}</definedName>
    <definedName name="ен" localSheetId="0" hidden="1">#REF!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д" hidden="1">{"'РП (2)'!$A$5:$S$150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эзщшгн" hidden="1">{"'РП (2)'!$A$5:$S$150"}</definedName>
    <definedName name="_xlnm.Print_Titles" localSheetId="0">'2020-2024план'!$16:$18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дздздзд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м" hidden="1">{"'РП (2)'!$A$5:$S$150"}</definedName>
    <definedName name="имущ1" hidden="1">{"'РП (2)'!$A$5:$S$150"}</definedName>
    <definedName name="индцкавг98" hidden="1">{#N/A,#N/A,TRUE,"Лист1";#N/A,#N/A,TRUE,"Лист2";#N/A,#N/A,TRUE,"Лист3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" hidden="1">{"'РП (2)'!$A$5:$S$150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ь" hidden="1">{"'РП (2)'!$A$5:$S$150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й" hidden="1">{"'РП (2)'!$A$5:$S$150"}</definedName>
    <definedName name="йй" hidden="1">{"'РП (2)'!$A$5:$S$150"}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а" hidden="1">{"'РП (2)'!$A$5:$S$150"}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иселевск" hidden="1">{"'РП (2)'!$A$5:$S$150"}</definedName>
    <definedName name="кк" hidden="1">{"'РП (2)'!$A$5:$S$150"}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РАСНОЯРСК" hidden="1">{"'РП (2)'!$A$5:$S$150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б" hidden="1">{"'РП (2)'!$A$5:$S$150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ж" hidden="1">{"'РП (2)'!$A$5:$S$150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инград" hidden="1">{"'РП (2)'!$A$5:$S$150"}</definedName>
    <definedName name="ленинск" hidden="1">{"'РП (2)'!$A$5:$S$150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лщжо" hidden="1">{#N/A,#N/A,TRUE,"Лист1";#N/A,#N/A,TRUE,"Лист2";#N/A,#N/A,TRUE,"Лист3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1" hidden="1">{"'РП (2)'!$A$5:$S$150"}</definedName>
    <definedName name="ман" hidden="1">{"'РП (2)'!$A$5:$S$150"}</definedName>
    <definedName name="марина" hidden="1">{"'РП (2)'!$A$5:$S$150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инг" hidden="1">{"'РП (2)'!$A$5:$S$150"}</definedName>
    <definedName name="мм" hidden="1">{"'РП (2)'!$A$5:$S$150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осква" hidden="1">{"'РП (2)'!$A$5:$S$150"}</definedName>
    <definedName name="мы" hidden="1">{"'РП (2)'!$A$5:$S$150"}</definedName>
    <definedName name="надоели" hidden="1">{"'РП (2)'!$A$5:$S$150"}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т" hidden="1">{"'РП (2)'!$A$5:$S$150"}</definedName>
    <definedName name="нн" hidden="1">{"'РП (2)'!$A$5:$S$150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ор" hidden="1">{"'РП (2)'!$A$5:$S$150"}</definedName>
    <definedName name="ноу" hidden="1">{"'РП (2)'!$A$5:$S$150"}</definedName>
    <definedName name="ншш" hidden="1">{#N/A,#N/A,TRUE,"Лист1";#N/A,#N/A,TRUE,"Лист2";#N/A,#N/A,TRUE,"Лист3"}</definedName>
    <definedName name="оао" hidden="1">{"'РП (2)'!$A$5:$S$150"}</definedName>
    <definedName name="обалд" hidden="1">{"'РП (2)'!$A$5:$S$150"}</definedName>
    <definedName name="_xlnm.Print_Area" localSheetId="0">'2020-2024план'!$A$1:$W$457</definedName>
    <definedName name="Общеж." hidden="1">{"'РП (2)'!$A$5:$S$150"}</definedName>
    <definedName name="одури" hidden="1">{"'РП (2)'!$A$5:$S$150"}</definedName>
    <definedName name="ок" hidden="1">{"'РП (2)'!$A$5:$S$150"}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д" hidden="1">{"'РП (2)'!$A$5:$S$150"}</definedName>
    <definedName name="ооож" hidden="1">{"'РП (2)'!$A$5:$S$150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эхз" hidden="1">{"'РП (2)'!$A$5:$S$150"}</definedName>
    <definedName name="опиз" hidden="1">{"'РП (2)'!$A$5:$S$150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" hidden="1">{"'РП (2)'!$A$5:$S$150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лы" hidden="1">{"'РП (2)'!$A$5:$S$150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ид" hidden="1">{"'РП (2)'!$A$5:$S$150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" hidden="1">{"'РП (2)'!$A$5:$S$150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"'РП (2)'!$A$5:$S$150"}</definedName>
    <definedName name="прол" hidden="1">{"'РП (2)'!$A$5:$S$150"}</definedName>
    <definedName name="пром" hidden="1">{"'РП (2)'!$A$5:$S$150"}</definedName>
    <definedName name="пыпыппывапа" localSheetId="0" hidden="1">#REF!,#REF!,#REF!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бочие" hidden="1">{"'РП (2)'!$A$5:$S$150"}</definedName>
    <definedName name="раздолбаи" hidden="1">{"'РП (2)'!$A$5:$S$150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с" hidden="1">{"'РП (2)'!$A$5:$S$150"}</definedName>
    <definedName name="расч.нал.приб." hidden="1">{"'РП (2)'!$A$5:$S$150"}</definedName>
    <definedName name="расчет" hidden="1">{"'РП (2)'!$A$5:$S$150"}</definedName>
    <definedName name="расшифр" hidden="1">{"'РП (2)'!$A$5:$S$150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с1" hidden="1">{#N/A,#N/A,TRUE,"Лист1";#N/A,#N/A,TRUE,"Лист2";#N/A,#N/A,TRUE,"Лист3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дж" hidden="1">{"'РП (2)'!$A$5:$S$150"}</definedName>
    <definedName name="ролшщ8з" hidden="1">{"'РП (2)'!$A$5:$S$150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р" hidden="1">{"'РП (2)'!$A$5:$S$150"}</definedName>
    <definedName name="ррррррр" hidden="1">{"'РП (2)'!$A$5:$S$150"}</definedName>
    <definedName name="руков" hidden="1">{"'РП (2)'!$A$5:$S$150"}</definedName>
    <definedName name="РЭК2014" localSheetId="0" hidden="1">#REF!</definedName>
    <definedName name="РЭК2014" hidden="1">#REF!</definedName>
    <definedName name="с" hidden="1">{"'РП (2)'!$A$5:$S$150"}</definedName>
    <definedName name="Свод" hidden="1">{"'РП (2)'!$A$5:$S$150"}</definedName>
    <definedName name="сис" hidden="1">{"'РП (2)'!$A$5:$S$150"}</definedName>
    <definedName name="совм" hidden="1">{"'РП (2)'!$A$5:$S$150"}</definedName>
    <definedName name="соц.льготы" hidden="1">{"'РП (2)'!$A$5:$S$150"}</definedName>
    <definedName name="Справка" hidden="1">{"'РП (2)'!$A$5:$S$150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тьяна" hidden="1">{"'РП (2)'!$A$5:$S$150"}</definedName>
    <definedName name="ти" hidden="1">{"'РП (2)'!$A$5:$S$150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мск" hidden="1">{"'РП (2)'!$A$5:$S$150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р" hidden="1">{"'РП (2)'!$A$5:$S$150"}</definedName>
    <definedName name="тп" hidden="1">{#N/A,#N/A,TRUE,"Лист1";#N/A,#N/A,TRUE,"Лист2";#N/A,#N/A,TRUE,"Лист3"}</definedName>
    <definedName name="тт" hidden="1">{"'РП (2)'!$A$5:$S$150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б" hidden="1">{"'РП (2)'!$A$5:$S$150"}</definedName>
    <definedName name="тэп" hidden="1">{"'РП (2)'!$A$5:$S$150"}</definedName>
    <definedName name="ТЭП2" hidden="1">{#N/A,#N/A,TRUE,"Лист1";#N/A,#N/A,TRUE,"Лист2";#N/A,#N/A,TRUE,"Лист3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" hidden="1">{"'РП (2)'!$A$5:$S$150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сл" localSheetId="0" hidden="1">#REF!</definedName>
    <definedName name="усл" hidden="1">#REF!</definedName>
    <definedName name="уу" hidden="1">{"'РП (2)'!$A$5:$S$150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к" hidden="1">{"'РП (2)'!$A$5:$S$150"}</definedName>
    <definedName name="фанта" hidden="1">{"'РП (2)'!$A$5:$S$150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Тмай" hidden="1">{"'РП (2)'!$A$5:$S$150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ц" hidden="1">{"'РП (2)'!$A$5:$S$150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п" hidden="1">{"'РП (2)'!$A$5:$S$150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ххх" hidden="1">{"'РП (2)'!$A$5:$S$150"}</definedName>
    <definedName name="цв" hidden="1">{"'РП (2)'!$A$5:$S$150"}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"'РП (2)'!$A$5:$S$150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кер" hidden="1">{"'РП (2)'!$A$5:$S$150"}</definedName>
    <definedName name="цф" hidden="1">{"'РП (2)'!$A$5:$S$150"}</definedName>
    <definedName name="цц" hidden="1">{"'РП (2)'!$A$5:$S$150"}</definedName>
    <definedName name="ццц" hidden="1">{"'РП (2)'!$A$5:$S$150"}</definedName>
    <definedName name="цыпа" hidden="1">{"'РП (2)'!$A$5:$S$150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р" hidden="1">{"'РП (2)'!$A$5:$S$150"}</definedName>
    <definedName name="щш" hidden="1">{"'РП (2)'!$A$5:$S$150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\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пр" hidden="1">{#N/A,#N/A,TRUE,"Лист1";#N/A,#N/A,TRUE,"Лист2";#N/A,#N/A,TRUE,"Лист3"}</definedName>
    <definedName name="ывак" hidden="1">{"'РП (2)'!$A$5:$S$150"}</definedName>
    <definedName name="ывап" hidden="1">{"'РП (2)'!$A$5:$S$150"}</definedName>
    <definedName name="ыпм" hidden="1">{"'РП (2)'!$A$5:$S$150"}</definedName>
    <definedName name="ыпыим" hidden="1">{#N/A,#N/A,TRUE,"Лист1";#N/A,#N/A,TRUE,"Лист2";#N/A,#N/A,TRUE,"Лист3"}</definedName>
    <definedName name="ыпыпми" hidden="1">{#N/A,#N/A,TRUE,"Лист1";#N/A,#N/A,TRUE,"Лист2";#N/A,#N/A,TRUE,"Лист3"}</definedName>
    <definedName name="ысчпи" hidden="1">{#N/A,#N/A,TRUE,"Лист1";#N/A,#N/A,TRUE,"Лист2";#N/A,#N/A,TRUE,"Лист3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 hidden="1">{"'РП (2)'!$A$5:$S$150"}</definedName>
    <definedName name="юююююю" hidden="1">{"'РП (2)'!$A$5:$S$150"}</definedName>
    <definedName name="я" hidden="1">{"'РП (2)'!$A$5:$S$150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"'РП (2)'!$A$5:$S$150"}</definedName>
    <definedName name="ячки" hidden="1">{"'РП (2)'!$A$5:$S$150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я" hidden="1">{"'РП (2)'!$A$5:$S$150"}</definedName>
  </definedNames>
  <calcPr calcId="191029"/>
</workbook>
</file>

<file path=xl/calcChain.xml><?xml version="1.0" encoding="utf-8"?>
<calcChain xmlns="http://schemas.openxmlformats.org/spreadsheetml/2006/main">
  <c r="Y142" i="12" l="1"/>
  <c r="X142" i="12"/>
</calcChain>
</file>

<file path=xl/sharedStrings.xml><?xml version="1.0" encoding="utf-8"?>
<sst xmlns="http://schemas.openxmlformats.org/spreadsheetml/2006/main" count="2160" uniqueCount="706">
  <si>
    <t>Приложение № 1</t>
  </si>
  <si>
    <t>Ед. изм.</t>
  </si>
  <si>
    <t>Факт</t>
  </si>
  <si>
    <t>млн рублей</t>
  </si>
  <si>
    <t>№ п/п</t>
  </si>
  <si>
    <t>Показатель</t>
  </si>
  <si>
    <t>Итого за период реализации инвестиционной программы</t>
  </si>
  <si>
    <t>Предложение по корректировке утвержденного плана</t>
  </si>
  <si>
    <t>1.1</t>
  </si>
  <si>
    <t>1.1.1</t>
  </si>
  <si>
    <t>1.1.2</t>
  </si>
  <si>
    <t>1.1.3</t>
  </si>
  <si>
    <t>1.2</t>
  </si>
  <si>
    <t>1.3</t>
  </si>
  <si>
    <t>1.4</t>
  </si>
  <si>
    <t>1.5</t>
  </si>
  <si>
    <t>1.6</t>
  </si>
  <si>
    <t>1.7</t>
  </si>
  <si>
    <t>1.8</t>
  </si>
  <si>
    <t>1.8.1</t>
  </si>
  <si>
    <t>1.8.2</t>
  </si>
  <si>
    <t>1.9</t>
  </si>
  <si>
    <t>I</t>
  </si>
  <si>
    <t>II</t>
  </si>
  <si>
    <t>2.1.1</t>
  </si>
  <si>
    <t>2.1</t>
  </si>
  <si>
    <t>2.1.2</t>
  </si>
  <si>
    <t>2.1.3</t>
  </si>
  <si>
    <t>2.2</t>
  </si>
  <si>
    <t>2.3</t>
  </si>
  <si>
    <t>2.4</t>
  </si>
  <si>
    <t>2.5</t>
  </si>
  <si>
    <t>2.6</t>
  </si>
  <si>
    <t>2.7</t>
  </si>
  <si>
    <t>2.8</t>
  </si>
  <si>
    <t>2.8.1</t>
  </si>
  <si>
    <t>2.8.2</t>
  </si>
  <si>
    <t>2.9</t>
  </si>
  <si>
    <t>II.I</t>
  </si>
  <si>
    <t>2.1.2.1</t>
  </si>
  <si>
    <t>2.1.2.2</t>
  </si>
  <si>
    <t>2.1.2.1.1</t>
  </si>
  <si>
    <t>Выручка от реализации товаров (работ, услуг) всего, в том числе *:</t>
  </si>
  <si>
    <t>Производство и поставка электрической энергии и мощности всего, в том числе:</t>
  </si>
  <si>
    <t>производство и поставка электрической энергии на оптовом рынке электрической энергии и мощности</t>
  </si>
  <si>
    <t>БЮДЖЕТ ДОХОДОВ И РАСХОДОВ</t>
  </si>
  <si>
    <t>к приказу Минэнерго России</t>
  </si>
  <si>
    <t>от 13.04.2017 № 310</t>
  </si>
  <si>
    <t>Утвержденные плановые значения показателей приведены в соответствии</t>
  </si>
  <si>
    <t>реквизиты решения органа исполнительной власти, утвердившего инвестиционную программу</t>
  </si>
  <si>
    <t>производство и поставка электрической мощности на оптовом рынке электрической энергии и мощности</t>
  </si>
  <si>
    <t>производство и поставка электрической энергии (мощности) на розничных рынках электрической энергии</t>
  </si>
  <si>
    <t>Производство и поставка тепловой энергии (мощности)</t>
  </si>
  <si>
    <t>2.1.2.1.2</t>
  </si>
  <si>
    <t>2.1.4</t>
  </si>
  <si>
    <t>II.II</t>
  </si>
  <si>
    <t>2.2.1</t>
  </si>
  <si>
    <t>2.2.2</t>
  </si>
  <si>
    <t>2.2.3</t>
  </si>
  <si>
    <t>2.2.4</t>
  </si>
  <si>
    <t>2.2.5</t>
  </si>
  <si>
    <t>II.III</t>
  </si>
  <si>
    <t>II.IV</t>
  </si>
  <si>
    <t>II.V</t>
  </si>
  <si>
    <t>2.5.1</t>
  </si>
  <si>
    <t>2.5.2</t>
  </si>
  <si>
    <t>II.VI</t>
  </si>
  <si>
    <t>2.6.1</t>
  </si>
  <si>
    <t>2.6.2</t>
  </si>
  <si>
    <t>2.6.3</t>
  </si>
  <si>
    <t>II.VII</t>
  </si>
  <si>
    <t>2.7.1</t>
  </si>
  <si>
    <t>2.7.2</t>
  </si>
  <si>
    <t>2.7.3</t>
  </si>
  <si>
    <t>Оказание услуг по передаче электрической энергии</t>
  </si>
  <si>
    <t>Оказание услуг по передаче тепловой энергии, теплоносителя</t>
  </si>
  <si>
    <t>Оказание услуг по технологическому присоединению</t>
  </si>
  <si>
    <t>Реализация электрической энергии и мощности</t>
  </si>
  <si>
    <t>Реализации тепловой энергии (мощности)</t>
  </si>
  <si>
    <t>Оказание услуг по оперативно-диспетчерскому управлению в электроэнергетике всего, в том числе:</t>
  </si>
  <si>
    <t>в части управления технологическими режимами</t>
  </si>
  <si>
    <t>в части обеспечения надежности</t>
  </si>
  <si>
    <t>Прочая деятельность</t>
  </si>
  <si>
    <t>Себестоимость товаров (работ, услуг), коммерческие и управленческие расходы всего, в том числе:</t>
  </si>
  <si>
    <t>Материальные расходы всего, в том числе:</t>
  </si>
  <si>
    <t>расходы на топливо на технологические цели</t>
  </si>
  <si>
    <t>покупная энергия, в том числе:</t>
  </si>
  <si>
    <t>покупная электрическая энергия (мощность) всего, в том числе:</t>
  </si>
  <si>
    <t>на технологические цели, включая энергию на компенсацию потерь при ее передаче</t>
  </si>
  <si>
    <t>для последующей перепродажи</t>
  </si>
  <si>
    <t>покупная тепловая энергия (мощность)</t>
  </si>
  <si>
    <t>сырье, материалы, запасные части, инструменты</t>
  </si>
  <si>
    <t>прочие материальные расходы</t>
  </si>
  <si>
    <t>Работы и услуги производственного характера всего, в том числе:</t>
  </si>
  <si>
    <t>услуги по передаче электрической энергии по единой (национальной) общероссийской электрической сети</t>
  </si>
  <si>
    <t>услуги по передаче электрической энергии по сетям территориальной сетевой организации</t>
  </si>
  <si>
    <t>услуги по передаче тепловой энергии, теплоносителя</t>
  </si>
  <si>
    <t>услуги инфраструктурных организаций *****</t>
  </si>
  <si>
    <t>прочие услуги производственного характера</t>
  </si>
  <si>
    <t>Расходы на оплату труда с учетом страховых взносов</t>
  </si>
  <si>
    <t>Амортизация основных средств и нематериальных активов</t>
  </si>
  <si>
    <t>Налоги и сборы всего, в том числе:</t>
  </si>
  <si>
    <t>налог на имущество организации</t>
  </si>
  <si>
    <t>прочие налоги и сборы</t>
  </si>
  <si>
    <t>Прочие расходы всего, в том числе:</t>
  </si>
  <si>
    <t>работы и услуги непроизводственного характера</t>
  </si>
  <si>
    <t>арендная плата, лизинговые платежи</t>
  </si>
  <si>
    <t>иные прочие расходы</t>
  </si>
  <si>
    <t>Иные сведения:</t>
  </si>
  <si>
    <t>Расходы на ремонт</t>
  </si>
  <si>
    <t>Коммерческие расходы</t>
  </si>
  <si>
    <t>Управленческие расходы</t>
  </si>
  <si>
    <t>III</t>
  </si>
  <si>
    <t>Прибыль (убыток) от продаж (строка I - строка II) всего, в том числе:</t>
  </si>
  <si>
    <t>3.1</t>
  </si>
  <si>
    <t>3.1.1</t>
  </si>
  <si>
    <t>3.1.2</t>
  </si>
  <si>
    <t>3.1.3</t>
  </si>
  <si>
    <t>3.2</t>
  </si>
  <si>
    <t>3.3</t>
  </si>
  <si>
    <t>3.4</t>
  </si>
  <si>
    <t>3.5</t>
  </si>
  <si>
    <t>3.6</t>
  </si>
  <si>
    <t>3.7</t>
  </si>
  <si>
    <t>3.8</t>
  </si>
  <si>
    <t>3.8.1</t>
  </si>
  <si>
    <t>3.8.2</t>
  </si>
  <si>
    <t>3.9</t>
  </si>
  <si>
    <t>IV</t>
  </si>
  <si>
    <t>4.1</t>
  </si>
  <si>
    <t>4.1.1</t>
  </si>
  <si>
    <t>4.1.2</t>
  </si>
  <si>
    <t>4.1.3</t>
  </si>
  <si>
    <t>4.1.3.1</t>
  </si>
  <si>
    <t>4.1.4</t>
  </si>
  <si>
    <t>4.2</t>
  </si>
  <si>
    <t>4.2.1</t>
  </si>
  <si>
    <t>4.2.2</t>
  </si>
  <si>
    <t>4.2.3</t>
  </si>
  <si>
    <t>4.2.3.1</t>
  </si>
  <si>
    <t>4.2.4</t>
  </si>
  <si>
    <t>V</t>
  </si>
  <si>
    <t>Прочие доходы и расходы (сальдо) (строка 4.1 - строка 4.2)</t>
  </si>
  <si>
    <t>Прочие доходы всего, в том числе:</t>
  </si>
  <si>
    <t>доходы от участия в других организациях</t>
  </si>
  <si>
    <t>проценты к получению</t>
  </si>
  <si>
    <t>восстановление резервов всего, в том числе:</t>
  </si>
  <si>
    <t>по сомнительным долгам</t>
  </si>
  <si>
    <t>прочие внереализационные доходы</t>
  </si>
  <si>
    <t>расходы, связанные с персоналом</t>
  </si>
  <si>
    <t>проценты к уплате</t>
  </si>
  <si>
    <t>создание резервов всего, в том числе:</t>
  </si>
  <si>
    <t>прочие внереализационные расходы</t>
  </si>
  <si>
    <t>Прибыль (убыток) до налогообложения (строка III + строка IV) всего, в том числе:</t>
  </si>
  <si>
    <t>5.1</t>
  </si>
  <si>
    <t>Производство и поставка электрической энергии на оптовом рынке электрической энергии и мощности</t>
  </si>
  <si>
    <t>5.1.1</t>
  </si>
  <si>
    <t>5.1.2</t>
  </si>
  <si>
    <t>5.1.3</t>
  </si>
  <si>
    <t>5.2</t>
  </si>
  <si>
    <t>5.3</t>
  </si>
  <si>
    <t>5.4</t>
  </si>
  <si>
    <t>5.5</t>
  </si>
  <si>
    <t>5.6</t>
  </si>
  <si>
    <t>5.7</t>
  </si>
  <si>
    <t>5.8</t>
  </si>
  <si>
    <t>5.8.1</t>
  </si>
  <si>
    <t>5.8.2</t>
  </si>
  <si>
    <t>5.9</t>
  </si>
  <si>
    <t>VI</t>
  </si>
  <si>
    <t>Налог на прибыль всего, в том числе:</t>
  </si>
  <si>
    <t>6.1</t>
  </si>
  <si>
    <t>6.1.1</t>
  </si>
  <si>
    <t>6.1.2</t>
  </si>
  <si>
    <t>6.1.3</t>
  </si>
  <si>
    <t>6.2</t>
  </si>
  <si>
    <t>6.3</t>
  </si>
  <si>
    <t>6.4</t>
  </si>
  <si>
    <t>6.5</t>
  </si>
  <si>
    <t>6.6</t>
  </si>
  <si>
    <t>6.7</t>
  </si>
  <si>
    <t>6.8</t>
  </si>
  <si>
    <t>6.8.1</t>
  </si>
  <si>
    <t>6.8.2</t>
  </si>
  <si>
    <t>6.9</t>
  </si>
  <si>
    <t>VII</t>
  </si>
  <si>
    <t>Чистая прибыль (убыток) всего, в том числе:</t>
  </si>
  <si>
    <t>7.1</t>
  </si>
  <si>
    <t>7.1.1</t>
  </si>
  <si>
    <t>7.1.2</t>
  </si>
  <si>
    <t>7.1.3</t>
  </si>
  <si>
    <t>7.2</t>
  </si>
  <si>
    <t>7.3</t>
  </si>
  <si>
    <t>7.4</t>
  </si>
  <si>
    <t>7.5</t>
  </si>
  <si>
    <t>7.6</t>
  </si>
  <si>
    <t>7.7</t>
  </si>
  <si>
    <t>7.8</t>
  </si>
  <si>
    <t>7.8.1</t>
  </si>
  <si>
    <t>7.8.2</t>
  </si>
  <si>
    <t>7.9</t>
  </si>
  <si>
    <t>VIII</t>
  </si>
  <si>
    <t>Направления использования чистой прибыли</t>
  </si>
  <si>
    <t>8.1</t>
  </si>
  <si>
    <t>8.2</t>
  </si>
  <si>
    <t>8.3</t>
  </si>
  <si>
    <t>8.4</t>
  </si>
  <si>
    <t>На инвестиции</t>
  </si>
  <si>
    <t>Резервный фонд</t>
  </si>
  <si>
    <t>Выплата дивидендов</t>
  </si>
  <si>
    <t>Остаток на развитие</t>
  </si>
  <si>
    <t>IX</t>
  </si>
  <si>
    <t>9.1</t>
  </si>
  <si>
    <t>9.2</t>
  </si>
  <si>
    <t>9.2.1</t>
  </si>
  <si>
    <t>9.3</t>
  </si>
  <si>
    <t>9.3.1</t>
  </si>
  <si>
    <t>9.4</t>
  </si>
  <si>
    <t>Прибыль до налогообложения без учета процентов к уплате и амортизации (строка V + строка 4.2.2 + строка II.IV)</t>
  </si>
  <si>
    <t>Долг (кредиты и займы) на начало периода всего, в том числе:</t>
  </si>
  <si>
    <t>краткосрочные кредиты и займы на начало периода</t>
  </si>
  <si>
    <t>Долг (кредиты и займы) на конец периода, в том числе</t>
  </si>
  <si>
    <t>краткосрочные кредиты и займы на конец периода</t>
  </si>
  <si>
    <t>Отношение долга (кредиты и займы) на конец периода (строка 9.3) к прибыли до налогообложения без учета процентов к уплате и амортизации (строка 9.1)</t>
  </si>
  <si>
    <t>БЮДЖЕТ ДВИЖЕНИЯ ДЕНЕЖНЫХ СРЕДСТВ</t>
  </si>
  <si>
    <t>X</t>
  </si>
  <si>
    <t>Поступления от текущих операций всего, в том числе:</t>
  </si>
  <si>
    <t>10.1</t>
  </si>
  <si>
    <t>10.1.1</t>
  </si>
  <si>
    <t>10.1.2</t>
  </si>
  <si>
    <t>10.1.3</t>
  </si>
  <si>
    <t>10.2</t>
  </si>
  <si>
    <t>10.3</t>
  </si>
  <si>
    <t>10.4</t>
  </si>
  <si>
    <t>10.5</t>
  </si>
  <si>
    <t>10.6</t>
  </si>
  <si>
    <t>10.7</t>
  </si>
  <si>
    <t>10.8</t>
  </si>
  <si>
    <t>10.8.1</t>
  </si>
  <si>
    <t>10.8.2</t>
  </si>
  <si>
    <t>10.9</t>
  </si>
  <si>
    <t>10.9.1</t>
  </si>
  <si>
    <t>10.9.2</t>
  </si>
  <si>
    <t>10.10</t>
  </si>
  <si>
    <t>Поступления денежных средств за счет средств бюджетов бюджетной системы Российской Федерации (субсидия) всего, в том числе:</t>
  </si>
  <si>
    <t>за счет средств федерального бюджета</t>
  </si>
  <si>
    <t>за счет средств консолидированного бюджета субъекта Российской Федерации</t>
  </si>
  <si>
    <t>XI</t>
  </si>
  <si>
    <t>Платежи по текущим операциям всего, в том числе:</t>
  </si>
  <si>
    <t>11.1</t>
  </si>
  <si>
    <t>11.2</t>
  </si>
  <si>
    <t>11.2.1</t>
  </si>
  <si>
    <t>11.2.2</t>
  </si>
  <si>
    <t>11.2.3</t>
  </si>
  <si>
    <t>11.3</t>
  </si>
  <si>
    <t>11.4</t>
  </si>
  <si>
    <t>11.5</t>
  </si>
  <si>
    <t>11.6</t>
  </si>
  <si>
    <t>11.7</t>
  </si>
  <si>
    <t>11.8</t>
  </si>
  <si>
    <t>11.8.1</t>
  </si>
  <si>
    <t>11.9</t>
  </si>
  <si>
    <t>11.10</t>
  </si>
  <si>
    <t>11.11</t>
  </si>
  <si>
    <t>11.12</t>
  </si>
  <si>
    <t>11.13</t>
  </si>
  <si>
    <t>XII</t>
  </si>
  <si>
    <t>Оплата поставщикам топлива</t>
  </si>
  <si>
    <t>Оплата покупной энергии всего, в том числе:</t>
  </si>
  <si>
    <t>на оптовом рынке электрической энергии и мощности</t>
  </si>
  <si>
    <t>на розничных рынках электрической энергии</t>
  </si>
  <si>
    <t>на компенсацию потерь</t>
  </si>
  <si>
    <t>Оплата услуг по передаче электрической энергии по единой (национальной) общероссийской электрической сети</t>
  </si>
  <si>
    <t>Оплата услуг по передаче электрической энергии по сетям территориальных сетевых организаций</t>
  </si>
  <si>
    <t>Оплата услуг по передаче тепловой энергии, теплоносителя</t>
  </si>
  <si>
    <t>Оплата труда</t>
  </si>
  <si>
    <t>Страховые взносы</t>
  </si>
  <si>
    <t>Оплата налогов и сборов всего, в том числе:</t>
  </si>
  <si>
    <t>налог на прибыль</t>
  </si>
  <si>
    <t>Оплата сырья, материалов, запасных частей, инструментов</t>
  </si>
  <si>
    <t>Оплата прочих услуг производственного характера</t>
  </si>
  <si>
    <t>Арендная плата и лизинговые платежи</t>
  </si>
  <si>
    <t>Проценты по долговым обязательствам (за исключением процентов по долговым обязательствам, включаемым в стоимость инвестиционного актива)</t>
  </si>
  <si>
    <t>Прочие платежи по текущей деятельности</t>
  </si>
  <si>
    <t>Поступления от инвестиционных операций всего, в том числе:</t>
  </si>
  <si>
    <t>12.1</t>
  </si>
  <si>
    <t>12.2</t>
  </si>
  <si>
    <t>12.2.1</t>
  </si>
  <si>
    <t>12.2.1.1</t>
  </si>
  <si>
    <t>12.2.1.2</t>
  </si>
  <si>
    <t>12.3</t>
  </si>
  <si>
    <t>XIII</t>
  </si>
  <si>
    <t>Поступления от реализации имущества и имущественных прав</t>
  </si>
  <si>
    <t>Поступления по заключенным инвестиционным соглашениям, в том числе</t>
  </si>
  <si>
    <t>по использованию средств бюджетов бюджетной системы Российской Федерации всего, в том числе:</t>
  </si>
  <si>
    <t>средства федерального бюджета</t>
  </si>
  <si>
    <t>средства консолидированного бюджета субъекта Российской Федерации</t>
  </si>
  <si>
    <t>Прочие поступления по инвестиционным операциям</t>
  </si>
  <si>
    <t>Платежи по инвестиционным операциям всего, в том числе:</t>
  </si>
  <si>
    <t>13.1</t>
  </si>
  <si>
    <t>13.1.1</t>
  </si>
  <si>
    <t>13.1.2</t>
  </si>
  <si>
    <t>13.1.3</t>
  </si>
  <si>
    <t>13.1.4</t>
  </si>
  <si>
    <t>13.1.5</t>
  </si>
  <si>
    <t>13.1.6</t>
  </si>
  <si>
    <t>13.2</t>
  </si>
  <si>
    <t>13.3</t>
  </si>
  <si>
    <t>13.4</t>
  </si>
  <si>
    <t>13.4.1</t>
  </si>
  <si>
    <t>XIV</t>
  </si>
  <si>
    <t>Инвестиции в основной капитал всего, в том числе:</t>
  </si>
  <si>
    <t>техническое перевооружение и реконструкция</t>
  </si>
  <si>
    <t>новое строительство и расширение</t>
  </si>
  <si>
    <t>проектно-изыскательные работы для объектов нового строительства будущих лет</t>
  </si>
  <si>
    <t>приобретение объектов основных средств, земельных участков</t>
  </si>
  <si>
    <t>проведение научно-исследовательских и опытно-конструкторских разработок</t>
  </si>
  <si>
    <t>прочие выплаты, связанные с инвестициями в основной капитал</t>
  </si>
  <si>
    <t>Приобретение нематериальных активов</t>
  </si>
  <si>
    <t>Прочие платежи по инвестиционным операциям всего, в том числе:</t>
  </si>
  <si>
    <t>проценты по долговым обязательствам, включаемым в стоимость инвестиционного актива</t>
  </si>
  <si>
    <t>Поступления от финансовых операций всего, в том числе:</t>
  </si>
  <si>
    <t>14.1</t>
  </si>
  <si>
    <t>14.2</t>
  </si>
  <si>
    <t>14.2.1</t>
  </si>
  <si>
    <t>14.2.2</t>
  </si>
  <si>
    <t>14.2.3</t>
  </si>
  <si>
    <t>14.3</t>
  </si>
  <si>
    <t>14.4</t>
  </si>
  <si>
    <t>14.4.1</t>
  </si>
  <si>
    <t>14.4.2</t>
  </si>
  <si>
    <t>14.5</t>
  </si>
  <si>
    <t>14.6</t>
  </si>
  <si>
    <t>14.7</t>
  </si>
  <si>
    <t>XV</t>
  </si>
  <si>
    <t>Процентные поступления</t>
  </si>
  <si>
    <t>Поступления по полученным кредитам всего, в том числе:</t>
  </si>
  <si>
    <t>на текущую деятельность</t>
  </si>
  <si>
    <t>на инвестиционные операции</t>
  </si>
  <si>
    <t>на рефинансирование кредитов и займов</t>
  </si>
  <si>
    <t>Поступления от эмиссии акций **</t>
  </si>
  <si>
    <t>Поступления от реализации финансовых инструментов всего, в том числе:</t>
  </si>
  <si>
    <t>облигационные займы</t>
  </si>
  <si>
    <t>Поступления от займов организаций</t>
  </si>
  <si>
    <t>Поступления за счет средств инвесторов</t>
  </si>
  <si>
    <t>Прочие поступления по финансовым операциям</t>
  </si>
  <si>
    <t>Платежи по финансовым операциям всего, в том числе:</t>
  </si>
  <si>
    <t>1. Финансово-экономическая модель деятельности субъекта электроэнергетики</t>
  </si>
  <si>
    <t xml:space="preserve">Год раскрытия (предоставления) информации: </t>
  </si>
  <si>
    <t xml:space="preserve"> год</t>
  </si>
  <si>
    <t>15.1</t>
  </si>
  <si>
    <t>15.1.1</t>
  </si>
  <si>
    <t>15.1.2</t>
  </si>
  <si>
    <t>15.1.3</t>
  </si>
  <si>
    <t>15.2</t>
  </si>
  <si>
    <t>15.3</t>
  </si>
  <si>
    <t>XVI</t>
  </si>
  <si>
    <t>Прочие выплаты по финансовым операциям</t>
  </si>
  <si>
    <t>Сальдо денежных средств по операционной деятельности (строка X - строка XI) всего, в том числе:</t>
  </si>
  <si>
    <t>XVII</t>
  </si>
  <si>
    <t>17.1</t>
  </si>
  <si>
    <t>17.2</t>
  </si>
  <si>
    <t>XVIII</t>
  </si>
  <si>
    <t>18.1</t>
  </si>
  <si>
    <t>18.2</t>
  </si>
  <si>
    <t>XIX</t>
  </si>
  <si>
    <t>XX</t>
  </si>
  <si>
    <t>XXI</t>
  </si>
  <si>
    <t>XXII</t>
  </si>
  <si>
    <t>XXIII</t>
  </si>
  <si>
    <t>23.1</t>
  </si>
  <si>
    <t>23.1.1</t>
  </si>
  <si>
    <t>23.1.1.а</t>
  </si>
  <si>
    <t>23.1.1.1</t>
  </si>
  <si>
    <t>23.1.1.1.а</t>
  </si>
  <si>
    <t>23.1.1.2</t>
  </si>
  <si>
    <t>23.1.1.2.а</t>
  </si>
  <si>
    <t>23.1.1.3</t>
  </si>
  <si>
    <t>23.1.1.3.а</t>
  </si>
  <si>
    <t>23.1.2</t>
  </si>
  <si>
    <t>23.1.2.а</t>
  </si>
  <si>
    <t>23.1.3</t>
  </si>
  <si>
    <t>23.1.3.а</t>
  </si>
  <si>
    <t>23.1.4</t>
  </si>
  <si>
    <t>23.1.4.а</t>
  </si>
  <si>
    <t>23.1.5</t>
  </si>
  <si>
    <t>23.1.5.а</t>
  </si>
  <si>
    <t>23.1.7</t>
  </si>
  <si>
    <t>23.1.6.а</t>
  </si>
  <si>
    <t>23.1.7.а</t>
  </si>
  <si>
    <t>23.1.8</t>
  </si>
  <si>
    <t>23.1.8.а</t>
  </si>
  <si>
    <t>23.1.8.1</t>
  </si>
  <si>
    <t>23.1.8.1.а</t>
  </si>
  <si>
    <t>23.1.8.2</t>
  </si>
  <si>
    <t>23.1.8.2.а</t>
  </si>
  <si>
    <t>23.1.9</t>
  </si>
  <si>
    <t>23.1.9.а</t>
  </si>
  <si>
    <t>23.2</t>
  </si>
  <si>
    <t>23.2.1</t>
  </si>
  <si>
    <t>23.2.1.а</t>
  </si>
  <si>
    <t>23.2.2</t>
  </si>
  <si>
    <t>23.2.2.1</t>
  </si>
  <si>
    <t>23.2.2.1.а</t>
  </si>
  <si>
    <t>23.2.2.2</t>
  </si>
  <si>
    <t>23.2.2.2.а</t>
  </si>
  <si>
    <t>23.2.3</t>
  </si>
  <si>
    <t>Сальдо денежных средств по инвестиционным операциям</t>
  </si>
  <si>
    <t>Сальдо денежных средств по прочей деятельности</t>
  </si>
  <si>
    <t>Сальдо денежных средств по финансовым операциям всего (строка XIV - строка XV), в том числе</t>
  </si>
  <si>
    <t>Сальдо денежных средств по привлечению и погашению кредитов и займов</t>
  </si>
  <si>
    <t>Сальдо денежных средств по прочей финансовой деятельности</t>
  </si>
  <si>
    <t>Сальдо денежных средств от транзитных операций</t>
  </si>
  <si>
    <t>Итого сальдо денежных средств (строка XVI + строка XVII + строка XVIII + строка XIX)</t>
  </si>
  <si>
    <t>Остаток денежных средств на начало периода</t>
  </si>
  <si>
    <t>Остаток денежных средств на конец периода</t>
  </si>
  <si>
    <t>Дебиторская задолженность на конец периода всего, в том числе:</t>
  </si>
  <si>
    <t>производство и поставка электрической энергии и мощности всего, в том числе:</t>
  </si>
  <si>
    <t>из нее просроченная</t>
  </si>
  <si>
    <t>производство и поставка тепловой энергии (мощности)</t>
  </si>
  <si>
    <t>оказание услуг по передаче электрической энергии</t>
  </si>
  <si>
    <t>оказание услуг по передаче тепловой энергии, теплоносителя</t>
  </si>
  <si>
    <t>оказание услуг по технологическому присоединению</t>
  </si>
  <si>
    <t>реализация электрической энергии и мощности</t>
  </si>
  <si>
    <t>реализации тепловой энергии (мощности)</t>
  </si>
  <si>
    <t>оказание услуг по оперативно-диспетчерскому управлению в электроэнергетике всего, в том числе:</t>
  </si>
  <si>
    <t>прочая деятельность</t>
  </si>
  <si>
    <t>Кредиторская задолженность на конец периода всего, в том числе:</t>
  </si>
  <si>
    <t>поставщикам топлива на технологические цели</t>
  </si>
  <si>
    <t>поставщикам покупной энергии всего, в том числе:</t>
  </si>
  <si>
    <t>на розничных рынках</t>
  </si>
  <si>
    <t>по оплате услуг на передачу электрической энергии по единой (национальной) общероссийской электрической сети</t>
  </si>
  <si>
    <t>23.2.3.а</t>
  </si>
  <si>
    <t>23.2.4</t>
  </si>
  <si>
    <t>23.2.4.а</t>
  </si>
  <si>
    <t>23.2.5</t>
  </si>
  <si>
    <t>23.2.5.а</t>
  </si>
  <si>
    <t>23.2.6</t>
  </si>
  <si>
    <t>23.2.6.а</t>
  </si>
  <si>
    <t>23.2.7</t>
  </si>
  <si>
    <t>23.2.7.а</t>
  </si>
  <si>
    <t>23.2.8</t>
  </si>
  <si>
    <t>23.2.8.а</t>
  </si>
  <si>
    <t>23.2.9</t>
  </si>
  <si>
    <t>23.2.9.а</t>
  </si>
  <si>
    <t>по оплате услуг территориальных сетевых организаций</t>
  </si>
  <si>
    <t>перед персоналом по оплате труда</t>
  </si>
  <si>
    <t>перед бюджетами и внебюджетными фондами</t>
  </si>
  <si>
    <t>по договорам технологического присоединения</t>
  </si>
  <si>
    <t>по обязательствам перед поставщиками и подрядчиками по исполнению инвестиционной программы</t>
  </si>
  <si>
    <t>прочая кредиторская задолженность</t>
  </si>
  <si>
    <t>23.3</t>
  </si>
  <si>
    <t>23.3.1</t>
  </si>
  <si>
    <t>23.3.1.1</t>
  </si>
  <si>
    <t>23.3.1.2</t>
  </si>
  <si>
    <t>23.3.1.3</t>
  </si>
  <si>
    <t>23.3.2</t>
  </si>
  <si>
    <t>23.3.3</t>
  </si>
  <si>
    <t>23.3.4</t>
  </si>
  <si>
    <t>23.3.5</t>
  </si>
  <si>
    <t>23.3.6</t>
  </si>
  <si>
    <t>23.3.7</t>
  </si>
  <si>
    <t>23.3.7.1</t>
  </si>
  <si>
    <t>23.3.7.2</t>
  </si>
  <si>
    <t>Отношение поступлений денежных средств к выручке от реализованных товаров и оказанных услуг (с учетом НДС) всего, в том числе:</t>
  </si>
  <si>
    <t>от производства и поставки электрической энергии и мощности</t>
  </si>
  <si>
    <t>от производства и поставки электрической энергии на оптовом рынке электрической энергии и мощности</t>
  </si>
  <si>
    <t>от производства и поставки электрической мощности на оптовом рынке электрической энергии и мощности</t>
  </si>
  <si>
    <t>от производства и поставки электрической энергии (мощности) на розничных рынках электрической энергии</t>
  </si>
  <si>
    <t>от производства и поставки тепловой энергии (мощности)</t>
  </si>
  <si>
    <t>от оказания услуг по передаче электрической энергии</t>
  </si>
  <si>
    <t>от оказания услуг по передаче тепловой энергии, теплоносителя</t>
  </si>
  <si>
    <t>от реализации электрической энергии и мощности</t>
  </si>
  <si>
    <t>от реализации тепловой энергии (мощности)</t>
  </si>
  <si>
    <t>ТЕХНИКО-ЭКОНОМИЧЕСКИЕ ПОКАЗАТЕЛИ</t>
  </si>
  <si>
    <t>%</t>
  </si>
  <si>
    <t>-</t>
  </si>
  <si>
    <t>МВт</t>
  </si>
  <si>
    <t>Гкал/час</t>
  </si>
  <si>
    <t>XXIV</t>
  </si>
  <si>
    <t>В отношении деятельности по производству электрической, тепловой энергии (мощности)</t>
  </si>
  <si>
    <t>х</t>
  </si>
  <si>
    <t>24.1</t>
  </si>
  <si>
    <t>24.2</t>
  </si>
  <si>
    <t>24.3</t>
  </si>
  <si>
    <t>24.4</t>
  </si>
  <si>
    <t>24.5</t>
  </si>
  <si>
    <t>24.6</t>
  </si>
  <si>
    <t>Установленная электрическая мощность</t>
  </si>
  <si>
    <t>Установленная тепловая мощность</t>
  </si>
  <si>
    <t>Располагаемая электрическая мощность</t>
  </si>
  <si>
    <t>Присоединенная тепловая мощность</t>
  </si>
  <si>
    <t>Объем выработанной электрической энергии</t>
  </si>
  <si>
    <t>Объем продукции отпущенной с шин (коллекторов)</t>
  </si>
  <si>
    <t>24.6.1</t>
  </si>
  <si>
    <t>24.6.2</t>
  </si>
  <si>
    <t>электрической энергии</t>
  </si>
  <si>
    <t>тепловой энергии</t>
  </si>
  <si>
    <t>тыс. Гкал</t>
  </si>
  <si>
    <t>млн кВт.ч</t>
  </si>
  <si>
    <t>24.7</t>
  </si>
  <si>
    <t>24.7.1</t>
  </si>
  <si>
    <t>24.7.2</t>
  </si>
  <si>
    <t>24.7.3</t>
  </si>
  <si>
    <t>Объем покупной продукции для последующей продажи</t>
  </si>
  <si>
    <t>электрической мощности</t>
  </si>
  <si>
    <t>24.8</t>
  </si>
  <si>
    <t>24.8.1</t>
  </si>
  <si>
    <t>24.8.2</t>
  </si>
  <si>
    <t>Объем покупной продукции на технологические цели</t>
  </si>
  <si>
    <t>24.9</t>
  </si>
  <si>
    <t>24.9.1</t>
  </si>
  <si>
    <t>24.9.2</t>
  </si>
  <si>
    <t>24.9.3</t>
  </si>
  <si>
    <t>XXV</t>
  </si>
  <si>
    <t>В отношении деятельности по передаче электрической энергии</t>
  </si>
  <si>
    <t>25.1</t>
  </si>
  <si>
    <t>25.1.1</t>
  </si>
  <si>
    <t>25.2</t>
  </si>
  <si>
    <t>25.3</t>
  </si>
  <si>
    <t>25.3.1</t>
  </si>
  <si>
    <t>25.3.1.1</t>
  </si>
  <si>
    <t>25.3.1.2</t>
  </si>
  <si>
    <t>25.4</t>
  </si>
  <si>
    <t>25.5</t>
  </si>
  <si>
    <t>у.е.</t>
  </si>
  <si>
    <t>Объем отпуска электрической энергии из сети (полезный отпуск) всего, в том числе:</t>
  </si>
  <si>
    <t>потребителям, присоединенным к единой (национальной) общероссийской электрической сети всего, в том числе:</t>
  </si>
  <si>
    <t>25.1.1.1</t>
  </si>
  <si>
    <t>25.1.1.2</t>
  </si>
  <si>
    <t>территориальные сетевые организации</t>
  </si>
  <si>
    <t>потребители, не являющиеся территориальными сетевыми организациями</t>
  </si>
  <si>
    <t>Объем технологического расхода (потерь) при передаче электрической энергии</t>
  </si>
  <si>
    <t>Заявленная мощность ***/фактическая мощность всего, в том числе:</t>
  </si>
  <si>
    <t>потребителей, присоединенных к единой (национальной) общероссийской электрической сети всего, в том числе:</t>
  </si>
  <si>
    <t>Количество условных единиц обслуживаемого электросетевого оборудования</t>
  </si>
  <si>
    <t>XXVI</t>
  </si>
  <si>
    <t>26.1</t>
  </si>
  <si>
    <t>26.2</t>
  </si>
  <si>
    <t>26.3</t>
  </si>
  <si>
    <t>В отношении сбытовой деятельности</t>
  </si>
  <si>
    <t>Полезный отпуск электрической энергии потребителям</t>
  </si>
  <si>
    <t>26.4</t>
  </si>
  <si>
    <t>Отпуск тепловой энергии потребителям</t>
  </si>
  <si>
    <t>Необходимая валовая выручка сбытовой организации без учета покупной электрической энергии (мощности) для последующей перепродажи и оплаты услуг по передаче электрической энергии</t>
  </si>
  <si>
    <t>Необходимая валовая выручка сбытовой организации без учета затрат на покупку тепловой энергии и оплаты услуг по ее передаче</t>
  </si>
  <si>
    <t>XXVII</t>
  </si>
  <si>
    <t>В отношении деятельности по оперативно-диспетчерскому управлению</t>
  </si>
  <si>
    <t>27.1</t>
  </si>
  <si>
    <t>27.1.1</t>
  </si>
  <si>
    <t>27.1.2</t>
  </si>
  <si>
    <t>27.1.3</t>
  </si>
  <si>
    <t>Установленная мощность в Единой энергетической системе России, в том числе</t>
  </si>
  <si>
    <t>установленная электрическая мощность электростанций, входящих в Единую энергетическую систему России, осуществляющих деятельность по производству электрической энергии и продаваемой на оптовом рынке</t>
  </si>
  <si>
    <t>установленная электрическая мощность электростанций, входящих в Единую энергетическую систему России, осуществляющих деятельность по производству электрической энергии и продаваемой на розничном рынке</t>
  </si>
  <si>
    <t>средняя мощность поставки электрической энергии по группам точек поставки импорта на оптовом рынке</t>
  </si>
  <si>
    <t>27.2</t>
  </si>
  <si>
    <t>27.2.1</t>
  </si>
  <si>
    <t>27.2.2</t>
  </si>
  <si>
    <t>27.3</t>
  </si>
  <si>
    <t>27.3.1</t>
  </si>
  <si>
    <t>27.3.2</t>
  </si>
  <si>
    <t>XXVIII</t>
  </si>
  <si>
    <t>чел.</t>
  </si>
  <si>
    <t>Объем потребления в Единой энергетической системе России, в том числе</t>
  </si>
  <si>
    <t>суммарный объем поставки электрической энергии на экспорт из России</t>
  </si>
  <si>
    <t>Среднесписочная численность работников</t>
  </si>
  <si>
    <t>2. Источники финансирования инвестиционной программы субъекта электроэнергетики</t>
  </si>
  <si>
    <t>Источники финансирования инвестиционной программы всего (строка I + строка II) всего, в том числе:</t>
  </si>
  <si>
    <t>1.1.1.1</t>
  </si>
  <si>
    <t>1.1.1.1.1</t>
  </si>
  <si>
    <t>1.1.1.1.2</t>
  </si>
  <si>
    <t>1.1.1.1.3</t>
  </si>
  <si>
    <t>1.1.1.2</t>
  </si>
  <si>
    <t>1.1.1.3</t>
  </si>
  <si>
    <t>1.1.1.4</t>
  </si>
  <si>
    <t>1.1.1.5</t>
  </si>
  <si>
    <t>1.1.1.5.1</t>
  </si>
  <si>
    <t>1.1.1.5.1.а</t>
  </si>
  <si>
    <t>1.1.1.5.2</t>
  </si>
  <si>
    <t>1.1.1.5.2.а</t>
  </si>
  <si>
    <t>Собственные средства всего, в том числе:</t>
  </si>
  <si>
    <t>1.1.1.6</t>
  </si>
  <si>
    <t>1.1.1.7</t>
  </si>
  <si>
    <t>1.1.1.8</t>
  </si>
  <si>
    <t>1.1.1.8.1</t>
  </si>
  <si>
    <t>1.1.1.8.2</t>
  </si>
  <si>
    <t>1.1.2.1</t>
  </si>
  <si>
    <t>1.1.2.2</t>
  </si>
  <si>
    <t>1.1.2.3</t>
  </si>
  <si>
    <t>1.2.1</t>
  </si>
  <si>
    <t>1.2.1.1</t>
  </si>
  <si>
    <t>1.2.1.1.1</t>
  </si>
  <si>
    <t>1.2.1.1.2</t>
  </si>
  <si>
    <t>1.2.1.1.3</t>
  </si>
  <si>
    <t>1.2.1.2</t>
  </si>
  <si>
    <t>1.2.1.3</t>
  </si>
  <si>
    <t>1.2.1.4</t>
  </si>
  <si>
    <t>1.2.1.5</t>
  </si>
  <si>
    <t>1.2.1.6</t>
  </si>
  <si>
    <t>1.2.1.7</t>
  </si>
  <si>
    <t>1.2.1.7.1</t>
  </si>
  <si>
    <t>1.2.1.7.2</t>
  </si>
  <si>
    <t>1.2.2</t>
  </si>
  <si>
    <t>1.2.3</t>
  </si>
  <si>
    <t>1.2.3.1</t>
  </si>
  <si>
    <t>1.2.3.1.1</t>
  </si>
  <si>
    <t>1.2.3.1.2</t>
  </si>
  <si>
    <t>1.2.3.2</t>
  </si>
  <si>
    <t>1.2.3.3</t>
  </si>
  <si>
    <t>1.2.3.4</t>
  </si>
  <si>
    <t>1.2.3.5</t>
  </si>
  <si>
    <t>1.2.3.6</t>
  </si>
  <si>
    <t>1.2.3.7</t>
  </si>
  <si>
    <t>Прибыль, направляемая на инвестиции, в том числе:</t>
  </si>
  <si>
    <t>полученная от реализации продукции и оказанных услуг по регулируемым ценам (тарифам):</t>
  </si>
  <si>
    <t>производства и поставки электрической энергии и мощности</t>
  </si>
  <si>
    <t>производства и поставки тепловой энергии (мощности)</t>
  </si>
  <si>
    <t>оказания услуг по передаче электрической энергии</t>
  </si>
  <si>
    <t>оказания услуг по передаче тепловой энергии, теплоносителя</t>
  </si>
  <si>
    <t>от технологического присоединения, в том числе</t>
  </si>
  <si>
    <t>от технологического присоединения объектов по производству электрической и тепловой энергии</t>
  </si>
  <si>
    <t>авансовое использование прибыли</t>
  </si>
  <si>
    <t>от технологического присоединения потребителей</t>
  </si>
  <si>
    <t>реализации электрической энергии и мощности</t>
  </si>
  <si>
    <t>оказания услуг по оперативно-диспетчерскому управлению в электроэнергетике всего, в том числе:</t>
  </si>
  <si>
    <t>прочая прибыль</t>
  </si>
  <si>
    <t>Амортизация основных средств всего, в том числе:</t>
  </si>
  <si>
    <t>текущая амортизация, учтенная в ценах (тарифах) всего, в том числе:</t>
  </si>
  <si>
    <t>производство и поставка электрической энергии и мощности</t>
  </si>
  <si>
    <t>прочая текущая амортизация</t>
  </si>
  <si>
    <t>недоиспользованная амортизация прошлых лет всего, в том числе:</t>
  </si>
  <si>
    <t>1.2.3.7.1</t>
  </si>
  <si>
    <t>1.2.3.7.2</t>
  </si>
  <si>
    <t>1.4.1</t>
  </si>
  <si>
    <t>1.4.2</t>
  </si>
  <si>
    <t>Возврат налога на добавленную стоимость ****</t>
  </si>
  <si>
    <t>Прочие собственные средства всего, в том числе:</t>
  </si>
  <si>
    <t>средства от эмиссии акций</t>
  </si>
  <si>
    <t>остаток собственных средств на начало года</t>
  </si>
  <si>
    <t>Привлеченные средства всего, в том числе:</t>
  </si>
  <si>
    <t>2.5.1.1</t>
  </si>
  <si>
    <t>2.5.2.1</t>
  </si>
  <si>
    <t>Кредиты</t>
  </si>
  <si>
    <t>Облигационные займы</t>
  </si>
  <si>
    <t>Вексели</t>
  </si>
  <si>
    <t>Займы организаций</t>
  </si>
  <si>
    <t>Бюджетное финансирование</t>
  </si>
  <si>
    <t>в том числе средства федерального бюджета, недоиспользованные в прошлых периодах</t>
  </si>
  <si>
    <t>в том числе средства консолидированного бюджета субъекта Российской Федерации, недоиспользованные в прошлых периодах</t>
  </si>
  <si>
    <t>Использование лизинга</t>
  </si>
  <si>
    <t>Прочие привлеченные средства</t>
  </si>
  <si>
    <t>3.2.1</t>
  </si>
  <si>
    <t>3.2.2</t>
  </si>
  <si>
    <t>3.2.3</t>
  </si>
  <si>
    <t>Объем финансирования мероприятий по технологическому присоединению льготных категорий заявителей максимальной присоединяемой мощностью до 150 кВт, в том числе за счет:</t>
  </si>
  <si>
    <t>цен (тарифов) на услуги по передаче электрической энергии;</t>
  </si>
  <si>
    <t>кредитов</t>
  </si>
  <si>
    <t>Для субъектов электроэнергетики, осуществляющих регулируемые виды деятельности с использованием метода доходности инвестированного капитала</t>
  </si>
  <si>
    <t>возврат инвестированного капитала, направляемый на инвестиции</t>
  </si>
  <si>
    <t>доход на инвестированный капитал, направляемый на инвестиции</t>
  </si>
  <si>
    <t>заемные средства, направляемые на инвестиции</t>
  </si>
  <si>
    <t xml:space="preserve">Субъект Российской Федерации: </t>
  </si>
  <si>
    <t>Производство и поставка тепловой энергии (мощности);</t>
  </si>
  <si>
    <t>Оказание услуг по передаче электрической энергии;</t>
  </si>
  <si>
    <t>Оказание услуг по передаче тепловой энергии, теплоносителя;</t>
  </si>
  <si>
    <t>Оказание услуг по технологическому присоединению;</t>
  </si>
  <si>
    <t>Реализация электрической энергии и мощности;</t>
  </si>
  <si>
    <t>Реализации тепловой энергии (мощности);</t>
  </si>
  <si>
    <t>Прочая деятельность;</t>
  </si>
  <si>
    <t>вексели</t>
  </si>
  <si>
    <t>оказание услуг по оперативно-диспетчерскому управлению в электроэнергетике 
всего, в том числе:</t>
  </si>
  <si>
    <t>от оказания услуг по оперативно-диспетчерскому управлению в электроэнергетике 
всего, в том числе:</t>
  </si>
  <si>
    <t>Объем продукции отпущенной (проданной) потребителям</t>
  </si>
  <si>
    <t>Необходимая валовая выручка сетевой организации в части содержания (строка 1.3 - 
строка 2.2.1 - строка 2.2.2 - строка 2.1.2.1.1)</t>
  </si>
  <si>
    <t>суммарный объем потребления (покупки) электрической энергии по всем группам 
точек поставки, зарегистрированным на оптовом рынке</t>
  </si>
  <si>
    <t>амортизации, учтенной в ценах (тарифах) на услуги по передаче электрической 
энергии;</t>
  </si>
  <si>
    <r>
      <t>_____</t>
    </r>
    <r>
      <rPr>
        <sz val="5.85"/>
        <rFont val="Times New Roman"/>
        <family val="1"/>
        <charset val="204"/>
      </rPr>
      <t>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В строках, содержащих слова "всего, в том числе" указывается сумма нижерасположенных строк соответствующего раздела (подраздела).</t>
    </r>
  </si>
  <si>
    <r>
      <t>_____</t>
    </r>
    <r>
      <rPr>
        <sz val="5.85"/>
        <rFont val="Times New Roman"/>
        <family val="1"/>
        <charset val="204"/>
      </rPr>
      <t>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Строка заполняется в объеме притока денежных средств от эмиссии акций. В случае оплаты эмиссии акций с использованием не денежных операций, данная строка не заполняется.</t>
    </r>
  </si>
  <si>
    <r>
      <t>_____</t>
    </r>
    <r>
      <rPr>
        <sz val="5.85"/>
        <rFont val="Times New Roman"/>
        <family val="1"/>
        <charset val="204"/>
      </rPr>
      <t>*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Указывается на основании заключенных договоров на оказание услуг по передаче электрической энергии.</t>
    </r>
  </si>
  <si>
    <r>
      <t>_____</t>
    </r>
    <r>
      <rPr>
        <sz val="5.85"/>
        <rFont val="Times New Roman"/>
        <family val="1"/>
        <charset val="204"/>
      </rPr>
      <t>**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Указываются денежные средства в виде положительного сальдо от налога на добавленную стоимость к уплате и налога на добавленную стоимость к возврату, рассчитанные с учетом налогового вычета, в том числе связанного с капитальными вложениями.</t>
    </r>
  </si>
  <si>
    <r>
      <t>_____</t>
    </r>
    <r>
      <rPr>
        <sz val="5.85"/>
        <rFont val="Times New Roman"/>
        <family val="1"/>
        <charset val="204"/>
      </rPr>
      <t>***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Указывается суммарно стоимость оказанных субъекту электроэнергетики услуг:</t>
    </r>
  </si>
  <si>
    <r>
      <t>_____</t>
    </r>
    <r>
      <rPr>
        <sz val="5.85"/>
        <rFont val="Times New Roman"/>
        <family val="1"/>
        <charset val="204"/>
      </rPr>
      <t>по оперативно-диспетчерскому управлению в электроэнергетике;</t>
    </r>
  </si>
  <si>
    <r>
      <t>_____</t>
    </r>
    <r>
      <rPr>
        <sz val="5.85"/>
        <rFont val="Times New Roman"/>
        <family val="1"/>
        <charset val="204"/>
      </rPr>
      <t>по организации оптовой торговли электрической энергией, мощностью и иными допущенными к обращению на оптовом рынке товарами и услугами;</t>
    </r>
  </si>
  <si>
    <r>
      <t>_____</t>
    </r>
    <r>
      <rPr>
        <sz val="5.85"/>
        <rFont val="Times New Roman"/>
        <family val="1"/>
        <charset val="204"/>
      </rPr>
      <t>по расчету требований и обязательств участников оптового рынка.</t>
    </r>
  </si>
  <si>
    <t>полное наименование субъекта электроэнергетики</t>
  </si>
  <si>
    <t>Собственная необходимая валовая выручка субъекта оперативно-диспетчерского управления, всего, в том числе</t>
  </si>
  <si>
    <t>прибыль от продажи электрической энергии (мощности) по нерегулируемым ценам, всего, в том числе:</t>
  </si>
  <si>
    <t>Погашение кредитов и займов всего, в том числе:</t>
  </si>
  <si>
    <t>Сальдо денежных средств по инвестиционным операциям всего (строка XII - строка XIII), всего, в том числе</t>
  </si>
  <si>
    <t>Кемеровская область</t>
  </si>
  <si>
    <t>Форма № _____ Финансовый план субъекта электроэнергетики</t>
  </si>
  <si>
    <r>
      <t xml:space="preserve">Инвестиционная программа </t>
    </r>
    <r>
      <rPr>
        <u/>
        <sz val="7"/>
        <rFont val="Times New Roman"/>
        <family val="1"/>
        <charset val="204"/>
      </rPr>
      <t>Общества с ограниченной ответственностью Холдинговая Компания "СДС-Энерго"</t>
    </r>
  </si>
  <si>
    <t>Год 2020</t>
  </si>
  <si>
    <t>Год 2021</t>
  </si>
  <si>
    <t>Год 2022</t>
  </si>
  <si>
    <t>Год 2023</t>
  </si>
  <si>
    <t>Год 2024</t>
  </si>
  <si>
    <t>Год 2017</t>
  </si>
  <si>
    <t>Год 2018</t>
  </si>
  <si>
    <t>Год 2019</t>
  </si>
  <si>
    <t>Утвержденный план</t>
  </si>
  <si>
    <r>
      <t>_____</t>
    </r>
    <r>
      <rPr>
        <b/>
        <sz val="7"/>
        <rFont val="Times New Roman"/>
        <family val="1"/>
        <charset val="204"/>
      </rPr>
      <t>Примечание:</t>
    </r>
  </si>
  <si>
    <t>2022</t>
  </si>
  <si>
    <t>с Постановлением Региональной энергетической комиссией Кузбасса № 958 от 30.12.2021 года, Постановлением Региональной энергетической комиссии Кузбасса № 488 от 29.10.2021 года</t>
  </si>
  <si>
    <t>в составе п/п 2.2.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\ _₽_-;\-* #,##0.00\ _₽_-;_-* &quot;-&quot;??\ _₽_-;_-@_-"/>
    <numFmt numFmtId="164" formatCode="[=0]&quot;-&quot;;General"/>
    <numFmt numFmtId="165" formatCode="#,##0.0"/>
  </numFmts>
  <fonts count="23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7"/>
      <name val="Times New Roman"/>
      <family val="1"/>
      <charset val="204"/>
    </font>
    <font>
      <sz val="6"/>
      <name val="Times New Roman"/>
      <family val="1"/>
      <charset val="204"/>
    </font>
    <font>
      <b/>
      <sz val="5.75"/>
      <name val="Times New Roman"/>
      <family val="1"/>
      <charset val="204"/>
    </font>
    <font>
      <i/>
      <sz val="5.75"/>
      <name val="Times New Roman"/>
      <family val="1"/>
      <charset val="204"/>
    </font>
    <font>
      <sz val="5.75"/>
      <name val="Times New Roman"/>
      <family val="1"/>
      <charset val="204"/>
    </font>
    <font>
      <b/>
      <sz val="9"/>
      <name val="Times New Roman"/>
      <family val="1"/>
      <charset val="204"/>
    </font>
    <font>
      <sz val="5.5"/>
      <name val="Times New Roman"/>
      <family val="1"/>
      <charset val="204"/>
    </font>
    <font>
      <sz val="5.85"/>
      <name val="Times New Roman"/>
      <family val="1"/>
      <charset val="204"/>
    </font>
    <font>
      <i/>
      <sz val="5.85"/>
      <name val="Times New Roman"/>
      <family val="1"/>
      <charset val="204"/>
    </font>
    <font>
      <sz val="5.85"/>
      <color indexed="9"/>
      <name val="Times New Roman"/>
      <family val="1"/>
      <charset val="204"/>
    </font>
    <font>
      <b/>
      <sz val="5.85"/>
      <name val="Times New Roman"/>
      <family val="1"/>
      <charset val="204"/>
    </font>
    <font>
      <u/>
      <sz val="7"/>
      <name val="Times New Roman"/>
      <family val="1"/>
      <charset val="204"/>
    </font>
    <font>
      <sz val="11"/>
      <color theme="1"/>
      <name val="Calibri"/>
      <family val="2"/>
      <scheme val="minor"/>
    </font>
    <font>
      <sz val="7"/>
      <color rgb="FFFF0000"/>
      <name val="Times New Roman"/>
      <family val="1"/>
      <charset val="204"/>
    </font>
    <font>
      <sz val="7"/>
      <color rgb="FF00B050"/>
      <name val="Times New Roman"/>
      <family val="1"/>
      <charset val="204"/>
    </font>
    <font>
      <b/>
      <sz val="7"/>
      <name val="Calibri"/>
      <family val="2"/>
      <charset val="204"/>
    </font>
    <font>
      <b/>
      <sz val="7"/>
      <name val="Times New Roman"/>
      <family val="1"/>
      <charset val="204"/>
    </font>
    <font>
      <b/>
      <sz val="7"/>
      <color indexed="9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8">
    <xf numFmtId="0" fontId="0" fillId="0" borderId="0"/>
    <xf numFmtId="0" fontId="3" fillId="0" borderId="0"/>
    <xf numFmtId="0" fontId="17" fillId="0" borderId="0"/>
    <xf numFmtId="0" fontId="2" fillId="0" borderId="0"/>
    <xf numFmtId="0" fontId="17" fillId="0" borderId="0"/>
    <xf numFmtId="0" fontId="1" fillId="0" borderId="0"/>
    <xf numFmtId="43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217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0" fontId="7" fillId="0" borderId="0" xfId="0" applyFont="1"/>
    <xf numFmtId="0" fontId="8" fillId="0" borderId="0" xfId="0" applyFont="1" applyAlignment="1">
      <alignment vertical="top"/>
    </xf>
    <xf numFmtId="0" fontId="9" fillId="0" borderId="0" xfId="0" applyFont="1"/>
    <xf numFmtId="0" fontId="9" fillId="0" borderId="0" xfId="0" applyFont="1" applyAlignment="1">
      <alignment horizontal="center"/>
    </xf>
    <xf numFmtId="0" fontId="9" fillId="0" borderId="0" xfId="0" applyFont="1" applyAlignment="1">
      <alignment vertical="top"/>
    </xf>
    <xf numFmtId="0" fontId="8" fillId="0" borderId="2" xfId="0" applyFont="1" applyBorder="1" applyAlignment="1">
      <alignment horizontal="center" vertical="top"/>
    </xf>
    <xf numFmtId="0" fontId="8" fillId="0" borderId="3" xfId="0" applyFont="1" applyBorder="1" applyAlignment="1">
      <alignment horizontal="center" vertical="top"/>
    </xf>
    <xf numFmtId="0" fontId="8" fillId="0" borderId="4" xfId="0" applyFont="1" applyBorder="1" applyAlignment="1">
      <alignment horizontal="center" vertical="top"/>
    </xf>
    <xf numFmtId="0" fontId="5" fillId="0" borderId="0" xfId="0" applyFont="1" applyAlignment="1">
      <alignment horizontal="right"/>
    </xf>
    <xf numFmtId="0" fontId="10" fillId="0" borderId="0" xfId="0" applyFont="1"/>
    <xf numFmtId="0" fontId="5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4" fillId="0" borderId="0" xfId="0" applyFont="1" applyAlignment="1">
      <alignment vertical="center"/>
    </xf>
    <xf numFmtId="0" fontId="6" fillId="0" borderId="10" xfId="0" applyFont="1" applyBorder="1" applyAlignment="1">
      <alignment horizontal="left"/>
    </xf>
    <xf numFmtId="0" fontId="12" fillId="0" borderId="11" xfId="0" applyFont="1" applyBorder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8" xfId="0" applyFont="1" applyBorder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0" fontId="12" fillId="0" borderId="1" xfId="0" applyFont="1" applyBorder="1" applyAlignment="1">
      <alignment horizontal="center" vertical="center"/>
    </xf>
    <xf numFmtId="0" fontId="12" fillId="0" borderId="12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/>
    </xf>
    <xf numFmtId="0" fontId="12" fillId="0" borderId="15" xfId="0" applyFont="1" applyBorder="1" applyAlignment="1">
      <alignment horizontal="center" vertical="center"/>
    </xf>
    <xf numFmtId="0" fontId="12" fillId="0" borderId="0" xfId="0" applyFont="1" applyAlignment="1">
      <alignment vertical="top"/>
    </xf>
    <xf numFmtId="0" fontId="12" fillId="0" borderId="0" xfId="0" applyFont="1"/>
    <xf numFmtId="0" fontId="13" fillId="0" borderId="4" xfId="0" applyFont="1" applyBorder="1" applyAlignment="1">
      <alignment horizontal="center" vertical="top"/>
    </xf>
    <xf numFmtId="0" fontId="13" fillId="0" borderId="0" xfId="0" applyFont="1" applyAlignment="1">
      <alignment vertical="top"/>
    </xf>
    <xf numFmtId="0" fontId="12" fillId="0" borderId="4" xfId="0" applyFont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3" fontId="12" fillId="0" borderId="1" xfId="0" applyNumberFormat="1" applyFont="1" applyFill="1" applyBorder="1" applyAlignment="1">
      <alignment horizontal="center" vertical="center"/>
    </xf>
    <xf numFmtId="164" fontId="12" fillId="0" borderId="1" xfId="0" applyNumberFormat="1" applyFont="1" applyFill="1" applyBorder="1" applyAlignment="1">
      <alignment horizontal="center" vertical="center"/>
    </xf>
    <xf numFmtId="3" fontId="12" fillId="0" borderId="7" xfId="0" applyNumberFormat="1" applyFont="1" applyFill="1" applyBorder="1" applyAlignment="1">
      <alignment horizontal="center" vertical="center"/>
    </xf>
    <xf numFmtId="3" fontId="12" fillId="0" borderId="0" xfId="0" applyNumberFormat="1" applyFont="1" applyAlignment="1">
      <alignment vertical="center"/>
    </xf>
    <xf numFmtId="0" fontId="18" fillId="0" borderId="0" xfId="0" applyFont="1" applyAlignment="1">
      <alignment horizontal="right"/>
    </xf>
    <xf numFmtId="164" fontId="18" fillId="0" borderId="0" xfId="0" applyNumberFormat="1" applyFont="1" applyAlignment="1">
      <alignment horizontal="right"/>
    </xf>
    <xf numFmtId="3" fontId="19" fillId="0" borderId="0" xfId="0" applyNumberFormat="1" applyFont="1" applyAlignment="1">
      <alignment horizontal="right"/>
    </xf>
    <xf numFmtId="3" fontId="12" fillId="0" borderId="16" xfId="0" applyNumberFormat="1" applyFont="1" applyFill="1" applyBorder="1" applyAlignment="1">
      <alignment horizontal="center" vertical="center"/>
    </xf>
    <xf numFmtId="3" fontId="12" fillId="0" borderId="17" xfId="0" applyNumberFormat="1" applyFont="1" applyFill="1" applyBorder="1" applyAlignment="1">
      <alignment horizontal="center" vertical="center"/>
    </xf>
    <xf numFmtId="3" fontId="12" fillId="0" borderId="5" xfId="0" applyNumberFormat="1" applyFont="1" applyFill="1" applyBorder="1" applyAlignment="1">
      <alignment horizontal="center" vertical="center"/>
    </xf>
    <xf numFmtId="3" fontId="12" fillId="0" borderId="6" xfId="0" applyNumberFormat="1" applyFont="1" applyFill="1" applyBorder="1" applyAlignment="1">
      <alignment horizontal="center" vertical="center"/>
    </xf>
    <xf numFmtId="0" fontId="12" fillId="0" borderId="6" xfId="0" applyFont="1" applyFill="1" applyBorder="1" applyAlignment="1">
      <alignment horizontal="center" vertical="center"/>
    </xf>
    <xf numFmtId="3" fontId="12" fillId="0" borderId="14" xfId="0" applyNumberFormat="1" applyFont="1" applyFill="1" applyBorder="1" applyAlignment="1">
      <alignment horizontal="center" vertical="center"/>
    </xf>
    <xf numFmtId="0" fontId="12" fillId="0" borderId="14" xfId="0" applyFont="1" applyFill="1" applyBorder="1" applyAlignment="1">
      <alignment horizontal="center" vertical="center"/>
    </xf>
    <xf numFmtId="164" fontId="12" fillId="0" borderId="8" xfId="0" applyNumberFormat="1" applyFont="1" applyFill="1" applyBorder="1" applyAlignment="1">
      <alignment horizontal="center" vertical="center"/>
    </xf>
    <xf numFmtId="0" fontId="18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3" fontId="12" fillId="0" borderId="8" xfId="0" applyNumberFormat="1" applyFont="1" applyFill="1" applyBorder="1" applyAlignment="1">
      <alignment horizontal="center" vertical="center"/>
    </xf>
    <xf numFmtId="0" fontId="19" fillId="0" borderId="0" xfId="0" applyFont="1" applyFill="1" applyAlignment="1">
      <alignment horizontal="left"/>
    </xf>
    <xf numFmtId="3" fontId="19" fillId="0" borderId="0" xfId="0" applyNumberFormat="1" applyFont="1" applyFill="1" applyAlignment="1">
      <alignment horizontal="right"/>
    </xf>
    <xf numFmtId="0" fontId="5" fillId="0" borderId="0" xfId="0" applyFont="1" applyFill="1"/>
    <xf numFmtId="0" fontId="5" fillId="0" borderId="0" xfId="0" applyFont="1" applyFill="1" applyAlignment="1">
      <alignment horizontal="right"/>
    </xf>
    <xf numFmtId="49" fontId="5" fillId="0" borderId="9" xfId="0" applyNumberFormat="1" applyFont="1" applyFill="1" applyBorder="1" applyAlignment="1">
      <alignment horizontal="center"/>
    </xf>
    <xf numFmtId="0" fontId="18" fillId="0" borderId="0" xfId="0" applyFont="1" applyFill="1" applyAlignment="1">
      <alignment horizontal="right"/>
    </xf>
    <xf numFmtId="0" fontId="7" fillId="0" borderId="5" xfId="0" applyFont="1" applyFill="1" applyBorder="1" applyAlignment="1">
      <alignment horizontal="center" vertical="center" wrapText="1"/>
    </xf>
    <xf numFmtId="0" fontId="7" fillId="0" borderId="6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center" vertical="center" wrapText="1"/>
    </xf>
    <xf numFmtId="0" fontId="7" fillId="0" borderId="1" xfId="0" applyFont="1" applyFill="1" applyBorder="1" applyAlignment="1">
      <alignment horizontal="center" vertical="center" wrapText="1"/>
    </xf>
    <xf numFmtId="0" fontId="7" fillId="0" borderId="8" xfId="0" applyFont="1" applyFill="1" applyBorder="1" applyAlignment="1">
      <alignment horizontal="center" vertical="center" wrapText="1"/>
    </xf>
    <xf numFmtId="4" fontId="12" fillId="0" borderId="7" xfId="0" applyNumberFormat="1" applyFont="1" applyFill="1" applyBorder="1" applyAlignment="1">
      <alignment horizontal="center" vertical="center"/>
    </xf>
    <xf numFmtId="4" fontId="12" fillId="0" borderId="1" xfId="0" applyNumberFormat="1" applyFont="1" applyFill="1" applyBorder="1" applyAlignment="1">
      <alignment horizontal="center" vertical="center"/>
    </xf>
    <xf numFmtId="3" fontId="12" fillId="0" borderId="13" xfId="0" applyNumberFormat="1" applyFont="1" applyFill="1" applyBorder="1" applyAlignment="1">
      <alignment horizontal="center" vertical="center"/>
    </xf>
    <xf numFmtId="164" fontId="12" fillId="0" borderId="14" xfId="0" applyNumberFormat="1" applyFont="1" applyFill="1" applyBorder="1" applyAlignment="1">
      <alignment horizontal="center" vertical="center"/>
    </xf>
    <xf numFmtId="164" fontId="12" fillId="0" borderId="12" xfId="0" applyNumberFormat="1" applyFont="1" applyFill="1" applyBorder="1" applyAlignment="1">
      <alignment horizontal="center" vertical="center"/>
    </xf>
    <xf numFmtId="164" fontId="12" fillId="0" borderId="6" xfId="0" applyNumberFormat="1" applyFont="1" applyFill="1" applyBorder="1" applyAlignment="1">
      <alignment horizontal="center" vertical="center"/>
    </xf>
    <xf numFmtId="3" fontId="12" fillId="0" borderId="11" xfId="0" applyNumberFormat="1" applyFont="1" applyFill="1" applyBorder="1" applyAlignment="1">
      <alignment horizontal="center" vertical="center"/>
    </xf>
    <xf numFmtId="0" fontId="12" fillId="0" borderId="1" xfId="0" applyFont="1" applyFill="1" applyBorder="1" applyAlignment="1">
      <alignment horizontal="center" vertical="center"/>
    </xf>
    <xf numFmtId="3" fontId="12" fillId="0" borderId="2" xfId="0" applyNumberFormat="1" applyFont="1" applyFill="1" applyBorder="1" applyAlignment="1">
      <alignment horizontal="center" vertical="center"/>
    </xf>
    <xf numFmtId="3" fontId="12" fillId="0" borderId="3" xfId="0" applyNumberFormat="1" applyFont="1" applyFill="1" applyBorder="1" applyAlignment="1">
      <alignment horizontal="center" vertical="center"/>
    </xf>
    <xf numFmtId="164" fontId="12" fillId="0" borderId="3" xfId="0" applyNumberFormat="1" applyFont="1" applyFill="1" applyBorder="1" applyAlignment="1">
      <alignment horizontal="center" vertical="center"/>
    </xf>
    <xf numFmtId="0" fontId="12" fillId="0" borderId="3" xfId="0" applyFont="1" applyFill="1" applyBorder="1" applyAlignment="1">
      <alignment horizontal="center" vertical="center"/>
    </xf>
    <xf numFmtId="3" fontId="12" fillId="0" borderId="4" xfId="0" applyNumberFormat="1" applyFont="1" applyFill="1" applyBorder="1" applyAlignment="1">
      <alignment horizontal="center" vertical="center"/>
    </xf>
    <xf numFmtId="164" fontId="12" fillId="0" borderId="17" xfId="0" applyNumberFormat="1" applyFont="1" applyFill="1" applyBorder="1" applyAlignment="1">
      <alignment horizontal="center" vertical="center"/>
    </xf>
    <xf numFmtId="164" fontId="12" fillId="0" borderId="4" xfId="0" applyNumberFormat="1" applyFont="1" applyFill="1" applyBorder="1" applyAlignment="1">
      <alignment horizontal="center" vertical="center"/>
    </xf>
    <xf numFmtId="0" fontId="12" fillId="0" borderId="17" xfId="0" applyFont="1" applyFill="1" applyBorder="1" applyAlignment="1">
      <alignment horizontal="center" vertical="center"/>
    </xf>
    <xf numFmtId="4" fontId="12" fillId="0" borderId="2" xfId="0" applyNumberFormat="1" applyFont="1" applyFill="1" applyBorder="1" applyAlignment="1">
      <alignment horizontal="center" vertical="center"/>
    </xf>
    <xf numFmtId="4" fontId="12" fillId="0" borderId="3" xfId="0" applyNumberFormat="1" applyFont="1" applyFill="1" applyBorder="1" applyAlignment="1">
      <alignment horizontal="center" vertical="center"/>
    </xf>
    <xf numFmtId="0" fontId="12" fillId="0" borderId="15" xfId="0" applyFont="1" applyFill="1" applyBorder="1" applyAlignment="1">
      <alignment horizontal="center" vertical="center"/>
    </xf>
    <xf numFmtId="0" fontId="12" fillId="0" borderId="8" xfId="0" applyFont="1" applyFill="1" applyBorder="1" applyAlignment="1">
      <alignment horizontal="center" vertical="center"/>
    </xf>
    <xf numFmtId="0" fontId="12" fillId="0" borderId="4" xfId="0" applyFont="1" applyFill="1" applyBorder="1" applyAlignment="1">
      <alignment horizontal="center" vertical="center"/>
    </xf>
    <xf numFmtId="0" fontId="12" fillId="0" borderId="7" xfId="0" applyFont="1" applyFill="1" applyBorder="1" applyAlignment="1">
      <alignment horizontal="center" vertical="center"/>
    </xf>
    <xf numFmtId="0" fontId="12" fillId="0" borderId="13" xfId="0" applyFont="1" applyFill="1" applyBorder="1" applyAlignment="1">
      <alignment horizontal="center" vertical="center"/>
    </xf>
    <xf numFmtId="3" fontId="12" fillId="0" borderId="12" xfId="0" applyNumberFormat="1" applyFont="1" applyFill="1" applyBorder="1" applyAlignment="1">
      <alignment horizontal="center" vertical="center"/>
    </xf>
    <xf numFmtId="0" fontId="15" fillId="0" borderId="5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center" vertical="center" wrapText="1"/>
    </xf>
    <xf numFmtId="0" fontId="12" fillId="0" borderId="7" xfId="0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12" fillId="0" borderId="8" xfId="0" applyFont="1" applyFill="1" applyBorder="1" applyAlignment="1">
      <alignment horizontal="center" vertical="center" wrapText="1"/>
    </xf>
    <xf numFmtId="0" fontId="13" fillId="0" borderId="2" xfId="0" applyFont="1" applyFill="1" applyBorder="1" applyAlignment="1">
      <alignment horizontal="center" vertical="top"/>
    </xf>
    <xf numFmtId="0" fontId="13" fillId="0" borderId="3" xfId="0" applyFont="1" applyFill="1" applyBorder="1" applyAlignment="1">
      <alignment horizontal="center" vertical="top"/>
    </xf>
    <xf numFmtId="0" fontId="13" fillId="0" borderId="4" xfId="0" applyFont="1" applyFill="1" applyBorder="1" applyAlignment="1">
      <alignment horizontal="center" vertical="top"/>
    </xf>
    <xf numFmtId="1" fontId="12" fillId="0" borderId="1" xfId="0" applyNumberFormat="1" applyFont="1" applyFill="1" applyBorder="1" applyAlignment="1">
      <alignment horizontal="center" vertical="center"/>
    </xf>
    <xf numFmtId="165" fontId="12" fillId="0" borderId="1" xfId="0" applyNumberFormat="1" applyFont="1" applyFill="1" applyBorder="1" applyAlignment="1">
      <alignment horizontal="center" vertical="center"/>
    </xf>
    <xf numFmtId="0" fontId="9" fillId="2" borderId="0" xfId="0" applyFont="1" applyFill="1"/>
    <xf numFmtId="0" fontId="9" fillId="2" borderId="0" xfId="0" applyFont="1" applyFill="1" applyAlignment="1">
      <alignment horizontal="center"/>
    </xf>
    <xf numFmtId="0" fontId="20" fillId="2" borderId="0" xfId="0" applyFont="1" applyFill="1" applyAlignment="1">
      <alignment horizontal="right"/>
    </xf>
    <xf numFmtId="0" fontId="21" fillId="2" borderId="0" xfId="0" applyFont="1" applyFill="1"/>
    <xf numFmtId="0" fontId="22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0" fontId="9" fillId="0" borderId="1" xfId="0" applyFont="1" applyFill="1" applyBorder="1" applyAlignment="1">
      <alignment horizontal="center" vertical="center" wrapText="1"/>
    </xf>
    <xf numFmtId="1" fontId="12" fillId="0" borderId="8" xfId="0" applyNumberFormat="1" applyFont="1" applyFill="1" applyBorder="1" applyAlignment="1">
      <alignment horizontal="center" vertical="center"/>
    </xf>
    <xf numFmtId="0" fontId="12" fillId="0" borderId="11" xfId="0" applyFont="1" applyFill="1" applyBorder="1" applyAlignment="1">
      <alignment horizontal="center" vertical="center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/>
    <xf numFmtId="0" fontId="5" fillId="0" borderId="0" xfId="0" applyFont="1" applyFill="1" applyAlignment="1">
      <alignment horizontal="left"/>
    </xf>
    <xf numFmtId="0" fontId="0" fillId="0" borderId="0" xfId="0" applyFill="1" applyAlignment="1"/>
    <xf numFmtId="0" fontId="11" fillId="0" borderId="40" xfId="0" applyFont="1" applyFill="1" applyBorder="1" applyAlignment="1">
      <alignment horizontal="center" vertical="top"/>
    </xf>
    <xf numFmtId="49" fontId="5" fillId="0" borderId="9" xfId="0" applyNumberFormat="1" applyFont="1" applyFill="1" applyBorder="1" applyAlignment="1">
      <alignment horizontal="center"/>
    </xf>
    <xf numFmtId="0" fontId="11" fillId="0" borderId="0" xfId="0" applyFont="1" applyBorder="1" applyAlignment="1">
      <alignment horizontal="center" vertical="top"/>
    </xf>
    <xf numFmtId="0" fontId="0" fillId="0" borderId="0" xfId="0" applyAlignment="1">
      <alignment vertical="top"/>
    </xf>
    <xf numFmtId="0" fontId="4" fillId="0" borderId="45" xfId="0" applyFont="1" applyFill="1" applyBorder="1" applyAlignment="1">
      <alignment horizontal="center" vertical="center"/>
    </xf>
    <xf numFmtId="0" fontId="7" fillId="0" borderId="29" xfId="0" applyFont="1" applyFill="1" applyBorder="1" applyAlignment="1">
      <alignment horizontal="center" vertical="center" wrapText="1"/>
    </xf>
    <xf numFmtId="0" fontId="7" fillId="0" borderId="26" xfId="0" applyFont="1" applyFill="1" applyBorder="1" applyAlignment="1">
      <alignment horizontal="center" vertical="center" wrapText="1"/>
    </xf>
    <xf numFmtId="0" fontId="7" fillId="0" borderId="30" xfId="0" applyFont="1" applyFill="1" applyBorder="1" applyAlignment="1">
      <alignment horizontal="center" vertical="center" wrapText="1"/>
    </xf>
    <xf numFmtId="0" fontId="7" fillId="0" borderId="28" xfId="0" applyFont="1" applyFill="1" applyBorder="1" applyAlignment="1">
      <alignment horizontal="center" vertical="center" wrapText="1"/>
    </xf>
    <xf numFmtId="0" fontId="7" fillId="0" borderId="24" xfId="0" applyFont="1" applyFill="1" applyBorder="1" applyAlignment="1">
      <alignment horizontal="center" vertical="center" wrapText="1"/>
    </xf>
    <xf numFmtId="0" fontId="7" fillId="0" borderId="25" xfId="0" applyFont="1" applyFill="1" applyBorder="1" applyAlignment="1">
      <alignment horizontal="center" vertical="center" wrapText="1"/>
    </xf>
    <xf numFmtId="0" fontId="7" fillId="0" borderId="27" xfId="0" applyFont="1" applyFill="1" applyBorder="1" applyAlignment="1">
      <alignment horizontal="center" vertical="center" wrapText="1"/>
    </xf>
    <xf numFmtId="0" fontId="7" fillId="0" borderId="9" xfId="0" applyFont="1" applyFill="1" applyBorder="1" applyAlignment="1">
      <alignment horizontal="center" vertical="center" wrapText="1"/>
    </xf>
    <xf numFmtId="0" fontId="7" fillId="0" borderId="21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horizontal="center" vertical="center" wrapText="1"/>
    </xf>
    <xf numFmtId="0" fontId="7" fillId="0" borderId="22" xfId="0" applyFont="1" applyFill="1" applyBorder="1" applyAlignment="1">
      <alignment horizontal="center" vertical="center" wrapText="1"/>
    </xf>
    <xf numFmtId="0" fontId="7" fillId="0" borderId="23" xfId="0" applyFont="1" applyFill="1" applyBorder="1" applyAlignment="1">
      <alignment horizontal="center" vertical="center" wrapText="1"/>
    </xf>
    <xf numFmtId="0" fontId="7" fillId="0" borderId="42" xfId="0" applyFont="1" applyFill="1" applyBorder="1" applyAlignment="1">
      <alignment horizontal="center" vertical="center" wrapText="1"/>
    </xf>
    <xf numFmtId="49" fontId="5" fillId="0" borderId="0" xfId="0" applyNumberFormat="1" applyFont="1" applyFill="1" applyBorder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ill="1" applyAlignment="1">
      <alignment horizontal="left"/>
    </xf>
    <xf numFmtId="49" fontId="12" fillId="0" borderId="31" xfId="0" applyNumberFormat="1" applyFont="1" applyBorder="1" applyAlignment="1">
      <alignment horizontal="center" vertical="center"/>
    </xf>
    <xf numFmtId="49" fontId="12" fillId="0" borderId="32" xfId="0" applyNumberFormat="1" applyFont="1" applyBorder="1" applyAlignment="1">
      <alignment horizontal="center" vertical="center"/>
    </xf>
    <xf numFmtId="0" fontId="12" fillId="0" borderId="33" xfId="0" applyFont="1" applyBorder="1" applyAlignment="1">
      <alignment horizontal="left" vertical="center" wrapText="1" indent="1"/>
    </xf>
    <xf numFmtId="0" fontId="12" fillId="0" borderId="34" xfId="0" applyFont="1" applyBorder="1" applyAlignment="1">
      <alignment horizontal="left" vertical="center" wrapText="1" indent="1"/>
    </xf>
    <xf numFmtId="0" fontId="12" fillId="0" borderId="32" xfId="0" applyFont="1" applyBorder="1" applyAlignment="1">
      <alignment horizontal="left" vertical="center" wrapText="1" indent="1"/>
    </xf>
    <xf numFmtId="0" fontId="8" fillId="0" borderId="35" xfId="0" applyFont="1" applyBorder="1" applyAlignment="1">
      <alignment horizontal="center" vertical="top"/>
    </xf>
    <xf numFmtId="0" fontId="8" fillId="0" borderId="36" xfId="0" applyFont="1" applyBorder="1" applyAlignment="1">
      <alignment horizontal="center" vertical="top"/>
    </xf>
    <xf numFmtId="0" fontId="8" fillId="0" borderId="37" xfId="0" applyFont="1" applyBorder="1" applyAlignment="1">
      <alignment horizontal="center" vertical="top"/>
    </xf>
    <xf numFmtId="0" fontId="8" fillId="0" borderId="38" xfId="0" applyFont="1" applyBorder="1" applyAlignment="1">
      <alignment horizontal="center" vertical="top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5" fillId="0" borderId="20" xfId="0" applyFont="1" applyBorder="1" applyAlignment="1">
      <alignment horizontal="center"/>
    </xf>
    <xf numFmtId="49" fontId="12" fillId="0" borderId="43" xfId="0" applyNumberFormat="1" applyFont="1" applyBorder="1" applyAlignment="1">
      <alignment horizontal="center" vertical="center"/>
    </xf>
    <xf numFmtId="49" fontId="12" fillId="0" borderId="23" xfId="0" applyNumberFormat="1" applyFont="1" applyBorder="1" applyAlignment="1">
      <alignment horizontal="center" vertical="center"/>
    </xf>
    <xf numFmtId="0" fontId="12" fillId="0" borderId="22" xfId="0" applyFont="1" applyBorder="1" applyAlignment="1">
      <alignment horizontal="left" vertical="center" wrapText="1"/>
    </xf>
    <xf numFmtId="0" fontId="12" fillId="0" borderId="10" xfId="0" applyFont="1" applyBorder="1" applyAlignment="1">
      <alignment horizontal="left" vertical="center" wrapText="1"/>
    </xf>
    <xf numFmtId="0" fontId="12" fillId="0" borderId="23" xfId="0" applyFont="1" applyBorder="1" applyAlignment="1">
      <alignment horizontal="left" vertical="center" wrapText="1"/>
    </xf>
    <xf numFmtId="0" fontId="12" fillId="0" borderId="33" xfId="0" applyFont="1" applyBorder="1" applyAlignment="1">
      <alignment horizontal="left" vertical="center" wrapText="1"/>
    </xf>
    <xf numFmtId="0" fontId="12" fillId="0" borderId="34" xfId="0" applyFont="1" applyBorder="1" applyAlignment="1">
      <alignment horizontal="left" vertical="center" wrapText="1"/>
    </xf>
    <xf numFmtId="0" fontId="12" fillId="0" borderId="32" xfId="0" applyFont="1" applyBorder="1" applyAlignment="1">
      <alignment horizontal="left" vertical="center" wrapText="1"/>
    </xf>
    <xf numFmtId="0" fontId="12" fillId="0" borderId="33" xfId="0" applyFont="1" applyBorder="1" applyAlignment="1">
      <alignment horizontal="left" vertical="center" wrapText="1" indent="2"/>
    </xf>
    <xf numFmtId="0" fontId="12" fillId="0" borderId="34" xfId="0" applyFont="1" applyBorder="1" applyAlignment="1">
      <alignment horizontal="left" vertical="center" wrapText="1" indent="2"/>
    </xf>
    <xf numFmtId="0" fontId="12" fillId="0" borderId="32" xfId="0" applyFont="1" applyBorder="1" applyAlignment="1">
      <alignment horizontal="left" vertical="center" wrapText="1" indent="2"/>
    </xf>
    <xf numFmtId="0" fontId="12" fillId="0" borderId="33" xfId="0" applyFont="1" applyBorder="1" applyAlignment="1">
      <alignment horizontal="left" vertical="center" wrapText="1" indent="3"/>
    </xf>
    <xf numFmtId="0" fontId="12" fillId="0" borderId="34" xfId="0" applyFont="1" applyBorder="1" applyAlignment="1">
      <alignment horizontal="left" vertical="center" wrapText="1" indent="3"/>
    </xf>
    <xf numFmtId="0" fontId="12" fillId="0" borderId="32" xfId="0" applyFont="1" applyBorder="1" applyAlignment="1">
      <alignment horizontal="left" vertical="center" wrapText="1" indent="3"/>
    </xf>
    <xf numFmtId="0" fontId="12" fillId="0" borderId="33" xfId="0" applyFont="1" applyFill="1" applyBorder="1" applyAlignment="1">
      <alignment horizontal="left" vertical="center" wrapText="1" indent="4"/>
    </xf>
    <xf numFmtId="0" fontId="12" fillId="0" borderId="34" xfId="0" applyFont="1" applyFill="1" applyBorder="1" applyAlignment="1">
      <alignment horizontal="left" vertical="center" wrapText="1" indent="4"/>
    </xf>
    <xf numFmtId="0" fontId="12" fillId="0" borderId="32" xfId="0" applyFont="1" applyFill="1" applyBorder="1" applyAlignment="1">
      <alignment horizontal="left" vertical="center" wrapText="1" indent="4"/>
    </xf>
    <xf numFmtId="0" fontId="12" fillId="0" borderId="33" xfId="0" applyFont="1" applyBorder="1" applyAlignment="1">
      <alignment horizontal="left" vertical="center" wrapText="1" indent="4"/>
    </xf>
    <xf numFmtId="0" fontId="12" fillId="0" borderId="34" xfId="0" applyFont="1" applyBorder="1" applyAlignment="1">
      <alignment horizontal="left" vertical="center" wrapText="1" indent="4"/>
    </xf>
    <xf numFmtId="0" fontId="12" fillId="0" borderId="32" xfId="0" applyFont="1" applyBorder="1" applyAlignment="1">
      <alignment horizontal="left" vertical="center" wrapText="1" indent="4"/>
    </xf>
    <xf numFmtId="49" fontId="12" fillId="0" borderId="35" xfId="0" applyNumberFormat="1" applyFont="1" applyBorder="1" applyAlignment="1">
      <alignment horizontal="center" vertical="center"/>
    </xf>
    <xf numFmtId="49" fontId="12" fillId="0" borderId="36" xfId="0" applyNumberFormat="1" applyFont="1" applyBorder="1" applyAlignment="1">
      <alignment horizontal="center" vertical="center"/>
    </xf>
    <xf numFmtId="0" fontId="12" fillId="0" borderId="37" xfId="0" applyFont="1" applyBorder="1" applyAlignment="1">
      <alignment horizontal="left" vertical="center" wrapText="1" indent="2"/>
    </xf>
    <xf numFmtId="0" fontId="12" fillId="0" borderId="38" xfId="0" applyFont="1" applyBorder="1" applyAlignment="1">
      <alignment horizontal="left" vertical="center" wrapText="1" indent="2"/>
    </xf>
    <xf numFmtId="0" fontId="12" fillId="0" borderId="36" xfId="0" applyFont="1" applyBorder="1" applyAlignment="1">
      <alignment horizontal="left" vertical="center" wrapText="1" indent="2"/>
    </xf>
    <xf numFmtId="0" fontId="12" fillId="0" borderId="22" xfId="0" applyFont="1" applyBorder="1" applyAlignment="1">
      <alignment horizontal="left" vertical="center" wrapText="1" indent="1"/>
    </xf>
    <xf numFmtId="0" fontId="12" fillId="0" borderId="10" xfId="0" applyFont="1" applyBorder="1" applyAlignment="1">
      <alignment horizontal="left" vertical="center" wrapText="1" indent="1"/>
    </xf>
    <xf numFmtId="0" fontId="12" fillId="0" borderId="23" xfId="0" applyFont="1" applyBorder="1" applyAlignment="1">
      <alignment horizontal="left" vertical="center" wrapText="1" indent="1"/>
    </xf>
    <xf numFmtId="0" fontId="12" fillId="0" borderId="37" xfId="0" applyFont="1" applyBorder="1" applyAlignment="1">
      <alignment horizontal="left" vertical="center" wrapText="1" indent="1"/>
    </xf>
    <xf numFmtId="0" fontId="12" fillId="0" borderId="38" xfId="0" applyFont="1" applyBorder="1" applyAlignment="1">
      <alignment horizontal="left" vertical="center" wrapText="1" indent="1"/>
    </xf>
    <xf numFmtId="0" fontId="12" fillId="0" borderId="36" xfId="0" applyFont="1" applyBorder="1" applyAlignment="1">
      <alignment horizontal="left" vertical="center" wrapText="1" indent="1"/>
    </xf>
    <xf numFmtId="0" fontId="12" fillId="0" borderId="37" xfId="0" applyFont="1" applyBorder="1" applyAlignment="1">
      <alignment horizontal="left" vertical="center" wrapText="1"/>
    </xf>
    <xf numFmtId="0" fontId="12" fillId="0" borderId="38" xfId="0" applyFont="1" applyBorder="1" applyAlignment="1">
      <alignment horizontal="left" vertical="center" wrapText="1"/>
    </xf>
    <xf numFmtId="0" fontId="12" fillId="0" borderId="36" xfId="0" applyFont="1" applyBorder="1" applyAlignment="1">
      <alignment horizontal="left" vertical="center" wrapText="1"/>
    </xf>
    <xf numFmtId="49" fontId="12" fillId="0" borderId="30" xfId="0" applyNumberFormat="1" applyFont="1" applyBorder="1" applyAlignment="1">
      <alignment horizontal="center" vertical="center"/>
    </xf>
    <xf numFmtId="49" fontId="12" fillId="0" borderId="28" xfId="0" applyNumberFormat="1" applyFont="1" applyBorder="1" applyAlignment="1">
      <alignment horizontal="center" vertical="center"/>
    </xf>
    <xf numFmtId="0" fontId="12" fillId="0" borderId="27" xfId="0" applyFont="1" applyBorder="1" applyAlignment="1">
      <alignment horizontal="left" vertical="center" wrapText="1"/>
    </xf>
    <xf numFmtId="0" fontId="12" fillId="0" borderId="9" xfId="0" applyFont="1" applyBorder="1" applyAlignment="1">
      <alignment horizontal="left" vertical="center" wrapText="1"/>
    </xf>
    <xf numFmtId="0" fontId="12" fillId="0" borderId="28" xfId="0" applyFont="1" applyBorder="1" applyAlignment="1">
      <alignment horizontal="left" vertical="center" wrapText="1"/>
    </xf>
    <xf numFmtId="0" fontId="12" fillId="0" borderId="37" xfId="0" applyFont="1" applyBorder="1" applyAlignment="1">
      <alignment horizontal="left" vertical="center" wrapText="1" indent="3"/>
    </xf>
    <xf numFmtId="0" fontId="12" fillId="0" borderId="38" xfId="0" applyFont="1" applyBorder="1" applyAlignment="1">
      <alignment horizontal="left" vertical="center" wrapText="1" indent="3"/>
    </xf>
    <xf numFmtId="0" fontId="12" fillId="0" borderId="36" xfId="0" applyFont="1" applyBorder="1" applyAlignment="1">
      <alignment horizontal="left" vertical="center" wrapText="1" indent="3"/>
    </xf>
    <xf numFmtId="0" fontId="15" fillId="0" borderId="22" xfId="0" applyFont="1" applyFill="1" applyBorder="1" applyAlignment="1">
      <alignment horizontal="center" vertical="center" wrapText="1"/>
    </xf>
    <xf numFmtId="0" fontId="15" fillId="0" borderId="23" xfId="0" applyFont="1" applyFill="1" applyBorder="1" applyAlignment="1">
      <alignment horizontal="center" vertical="center" wrapText="1"/>
    </xf>
    <xf numFmtId="0" fontId="12" fillId="0" borderId="22" xfId="0" applyFont="1" applyFill="1" applyBorder="1" applyAlignment="1">
      <alignment horizontal="center" vertical="center" wrapText="1"/>
    </xf>
    <xf numFmtId="0" fontId="12" fillId="0" borderId="42" xfId="0" applyFont="1" applyFill="1" applyBorder="1" applyAlignment="1">
      <alignment horizontal="center" vertical="center" wrapText="1"/>
    </xf>
    <xf numFmtId="0" fontId="13" fillId="0" borderId="35" xfId="0" applyFont="1" applyBorder="1" applyAlignment="1">
      <alignment horizontal="center" vertical="top"/>
    </xf>
    <xf numFmtId="0" fontId="13" fillId="0" borderId="36" xfId="0" applyFont="1" applyBorder="1" applyAlignment="1">
      <alignment horizontal="center" vertical="top"/>
    </xf>
    <xf numFmtId="0" fontId="13" fillId="0" borderId="37" xfId="0" applyFont="1" applyBorder="1" applyAlignment="1">
      <alignment horizontal="center" vertical="top"/>
    </xf>
    <xf numFmtId="0" fontId="13" fillId="0" borderId="38" xfId="0" applyFont="1" applyBorder="1" applyAlignment="1">
      <alignment horizontal="center" vertical="top"/>
    </xf>
    <xf numFmtId="49" fontId="12" fillId="0" borderId="44" xfId="0" applyNumberFormat="1" applyFont="1" applyBorder="1" applyAlignment="1">
      <alignment horizontal="center" vertical="center"/>
    </xf>
    <xf numFmtId="49" fontId="12" fillId="0" borderId="41" xfId="0" applyNumberFormat="1" applyFont="1" applyBorder="1" applyAlignment="1">
      <alignment horizontal="center" vertical="center"/>
    </xf>
    <xf numFmtId="0" fontId="12" fillId="0" borderId="39" xfId="0" applyFont="1" applyBorder="1" applyAlignment="1">
      <alignment horizontal="left" vertical="center" wrapText="1"/>
    </xf>
    <xf numFmtId="0" fontId="12" fillId="0" borderId="40" xfId="0" applyFont="1" applyBorder="1" applyAlignment="1">
      <alignment horizontal="left" vertical="center" wrapText="1"/>
    </xf>
    <xf numFmtId="0" fontId="12" fillId="0" borderId="41" xfId="0" applyFont="1" applyBorder="1" applyAlignment="1">
      <alignment horizontal="left" vertical="center" wrapText="1"/>
    </xf>
    <xf numFmtId="49" fontId="4" fillId="0" borderId="18" xfId="0" applyNumberFormat="1" applyFont="1" applyBorder="1" applyAlignment="1">
      <alignment horizontal="center" vertical="center"/>
    </xf>
    <xf numFmtId="49" fontId="4" fillId="0" borderId="19" xfId="0" applyNumberFormat="1" applyFont="1" applyBorder="1" applyAlignment="1">
      <alignment horizontal="center" vertical="center"/>
    </xf>
    <xf numFmtId="49" fontId="4" fillId="0" borderId="20" xfId="0" applyNumberFormat="1" applyFont="1" applyBorder="1" applyAlignment="1">
      <alignment horizontal="center" vertical="center"/>
    </xf>
    <xf numFmtId="0" fontId="12" fillId="0" borderId="29" xfId="0" applyFont="1" applyBorder="1" applyAlignment="1">
      <alignment horizontal="center" vertical="center" wrapText="1"/>
    </xf>
    <xf numFmtId="0" fontId="12" fillId="0" borderId="26" xfId="0" applyFont="1" applyBorder="1" applyAlignment="1">
      <alignment horizontal="center" vertical="center" wrapText="1"/>
    </xf>
    <xf numFmtId="0" fontId="12" fillId="0" borderId="30" xfId="0" applyFont="1" applyBorder="1" applyAlignment="1">
      <alignment horizontal="center" vertical="center" wrapText="1"/>
    </xf>
    <xf numFmtId="0" fontId="12" fillId="0" borderId="28" xfId="0" applyFont="1" applyBorder="1" applyAlignment="1">
      <alignment horizontal="center" vertical="center" wrapText="1"/>
    </xf>
    <xf numFmtId="0" fontId="12" fillId="0" borderId="24" xfId="0" applyFont="1" applyBorder="1" applyAlignment="1">
      <alignment horizontal="center" vertical="center" wrapText="1"/>
    </xf>
    <xf numFmtId="0" fontId="12" fillId="0" borderId="25" xfId="0" applyFont="1" applyBorder="1" applyAlignment="1">
      <alignment horizontal="center" vertical="center" wrapText="1"/>
    </xf>
    <xf numFmtId="0" fontId="12" fillId="0" borderId="27" xfId="0" applyFont="1" applyBorder="1" applyAlignment="1">
      <alignment horizontal="center" vertical="center" wrapText="1"/>
    </xf>
    <xf numFmtId="0" fontId="12" fillId="0" borderId="9" xfId="0" applyFont="1" applyBorder="1" applyAlignment="1">
      <alignment horizontal="center" vertical="center" wrapText="1"/>
    </xf>
    <xf numFmtId="0" fontId="12" fillId="0" borderId="21" xfId="0" applyFont="1" applyBorder="1" applyAlignment="1">
      <alignment horizontal="center" vertical="center" wrapText="1"/>
    </xf>
    <xf numFmtId="0" fontId="12" fillId="0" borderId="15" xfId="0" applyFont="1" applyBorder="1" applyAlignment="1">
      <alignment horizontal="center" vertical="center" wrapText="1"/>
    </xf>
    <xf numFmtId="49" fontId="12" fillId="0" borderId="43" xfId="0" applyNumberFormat="1" applyFont="1" applyBorder="1" applyAlignment="1">
      <alignment horizontal="left" vertical="center" wrapText="1"/>
    </xf>
    <xf numFmtId="49" fontId="12" fillId="0" borderId="10" xfId="0" applyNumberFormat="1" applyFont="1" applyBorder="1" applyAlignment="1">
      <alignment horizontal="left" vertical="center" wrapText="1"/>
    </xf>
    <xf numFmtId="49" fontId="12" fillId="0" borderId="23" xfId="0" applyNumberFormat="1" applyFont="1" applyBorder="1" applyAlignment="1">
      <alignment horizontal="left" vertical="center" wrapText="1"/>
    </xf>
    <xf numFmtId="0" fontId="12" fillId="0" borderId="33" xfId="0" applyFont="1" applyBorder="1" applyAlignment="1">
      <alignment horizontal="left" vertical="center" wrapText="1" indent="5"/>
    </xf>
    <xf numFmtId="0" fontId="12" fillId="0" borderId="34" xfId="0" applyFont="1" applyBorder="1" applyAlignment="1">
      <alignment horizontal="left" vertical="center" wrapText="1" indent="5"/>
    </xf>
    <xf numFmtId="0" fontId="12" fillId="0" borderId="32" xfId="0" applyFont="1" applyBorder="1" applyAlignment="1">
      <alignment horizontal="left" vertical="center" wrapText="1" indent="5"/>
    </xf>
  </cellXfs>
  <cellStyles count="8">
    <cellStyle name="Обычный" xfId="0" builtinId="0"/>
    <cellStyle name="Обычный 2" xfId="5" xr:uid="{00000000-0005-0000-0000-000001000000}"/>
    <cellStyle name="Обычный 2 2 12" xfId="1" xr:uid="{00000000-0005-0000-0000-000002000000}"/>
    <cellStyle name="Обычный 2 2 12 2" xfId="3" xr:uid="{00000000-0005-0000-0000-000003000000}"/>
    <cellStyle name="Обычный 2 8" xfId="2" xr:uid="{00000000-0005-0000-0000-000004000000}"/>
    <cellStyle name="Обычный 3 7" xfId="4" xr:uid="{00000000-0005-0000-0000-000005000000}"/>
    <cellStyle name="Процентный 2" xfId="7" xr:uid="{00000000-0005-0000-0000-000006000000}"/>
    <cellStyle name="Финансовый 2" xfId="6" xr:uid="{00000000-0005-0000-0000-000007000000}"/>
  </cellStyles>
  <dxfs count="0"/>
  <tableStyles count="0" defaultTableStyle="TableStyleMedium2" defaultPivotStyle="PivotStyleLight16"/>
  <colors>
    <mruColors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ECONOM\IZDERSKI\IZDPL200\UGO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huguleva.OFFICE\&#1052;&#1086;&#1080;%20&#1076;&#1086;&#1082;&#1091;&#1084;&#1077;&#1085;&#1090;&#1099;\&#1055;&#1077;&#1088;&#1077;&#1087;&#1080;&#1089;&#1082;&#1072;\2006%20&#1075;&#1086;&#1076;\&#1060;&#1057;&#1058;\&#1087;&#1088;&#1077;&#1076;&#1077;&#1083;&#1100;&#1085;&#1099;&#1077;%202007\&#1050;&#1077;&#1084;&#1077;&#1088;&#1086;&#1074;&#1089;&#1082;&#1072;&#1103;%20&#1086;&#1073;&#1083;&#1072;&#1089;&#1090;&#1100;%20(&#1087;&#1077;&#1088;&#1077;&#1076;&#1072;&#1095;&#1072;%202007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&#1052;&#1086;&#1080;%20&#1076;&#1086;&#1082;&#1091;&#1084;&#1077;&#1085;&#1090;&#1099;\&#1064;&#1072;&#1073;&#1083;&#1086;&#1085;%20%20&#1060;&#1057;&#1058;%20&#1087;&#1086;%20&#1090;&#1072;&#1088;&#1080;&#1092;&#1072;&#1084;%20(&#1075;&#1077;&#1085;&#1077;&#1088;&#1072;&#1094;&#1080;&#1103;)\GR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epartments\&#1062;&#1077;&#1085;&#1086;&#1086;&#1073;&#1088;&#1072;&#1079;&#1086;&#1074;&#1072;&#1085;&#1080;&#1103;%20&#1074;%20&#1101;&#1085;&#1077;&#1088;&#1075;&#1077;&#1090;&#1080;&#1082;&#1077;\&#1056;&#1046;&#1040;&#1042;&#1048;&#1053;&#1040;%20&#1047;%20&#1043;\&#1052;&#1086;&#1085;&#1080;&#1090;&#1086;&#1088;&#1080;&#1085;&#1075;%202007\&#1052;&#1086;&#1085;&#1080;&#1090;&#1086;&#1088;&#1080;&#1085;&#1075;%20_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&#1064;&#1077;&#1089;&#1090;&#1072;&#1082;&#1086;&#1074;&#1072;&#1045;&#1052;\Documents\&#1058;&#1072;&#1088;&#1080;&#1092;&#1099;%20&#1085;&#1072;%202019\&#1057;&#1044;&#1057;-&#1069;&#1085;&#1077;&#1088;&#1075;&#1086;\&#1055;&#1077;&#1088;&#1077;&#1095;&#1077;&#1085;&#1100;%20&#1086;&#1073;&#1086;&#1088;&#1091;&#1076;&#1086;&#1074;&#1072;&#1085;&#1080;&#1103;%20(&#1089;&#1086;&#1073;&#1089;&#1090;&#1074;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pankrashova_en\Local%20Settings\Temporary%20Internet%20Files\Content.IE5\MFY38D0X\Documents%20and%20Settings\vgrishanov\&#1056;&#1072;&#1073;&#1086;&#1095;&#1080;&#1081;%20&#1089;&#1090;&#1086;&#1083;\proverk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-store\users\Documents%20and%20Settings\vgrishanov\&#1056;&#1072;&#1073;&#1086;&#1095;&#1080;&#1081;%20&#1089;&#1090;&#1086;&#1083;\prover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-store\users\Documents%20and%20Settings\vgrishanov\&#1056;&#1072;&#1073;&#1086;&#1095;&#1080;&#1081;%20&#1089;&#1090;&#1086;&#1083;\&#1055;&#1083;&#1072;&#1085;%20&#1085;&#1072;%202008-2010(13.7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факт"/>
      <sheetName val="на 1 тут"/>
      <sheetName val="Воркута-99"/>
      <sheetName val="Воркута2000"/>
      <sheetName val="Воркута2002"/>
      <sheetName val="Лист1"/>
      <sheetName val="FES"/>
      <sheetName val="Позиция"/>
      <sheetName val="ВАРИАНТ 3 РАБОЧИЙ"/>
      <sheetName val="20"/>
      <sheetName val="23"/>
      <sheetName val="26"/>
      <sheetName val="27"/>
      <sheetName val="28"/>
      <sheetName val="21"/>
      <sheetName val="29"/>
      <sheetName val="Справочники"/>
      <sheetName val="25"/>
      <sheetName val="19"/>
      <sheetName val="22"/>
      <sheetName val="24"/>
      <sheetName val="UGOL"/>
      <sheetName val="Кедровский"/>
      <sheetName val="TEHSHEET"/>
      <sheetName val="план 2000"/>
      <sheetName val="Перегруппировка"/>
      <sheetName val="ПрЭС"/>
      <sheetName val="Главная для ТП"/>
      <sheetName val="1.15 (д.б.)"/>
      <sheetName val="Заголовок"/>
      <sheetName val="EKDEB90"/>
      <sheetName val="Смета_"/>
      <sheetName val="ФОТ по месяцам"/>
      <sheetName val="Смета ДУ и ПД"/>
      <sheetName val="Главная"/>
      <sheetName val="на_1_тут"/>
      <sheetName val="ВАРИАНТ_3_РАБОЧИЙ"/>
      <sheetName val="план_2000"/>
      <sheetName val="Главная_для_ТП"/>
      <sheetName val="1_15_(д_б_)"/>
      <sheetName val="БДР"/>
      <sheetName val="прочие доходы"/>
      <sheetName val="ТЭП ТНС утв."/>
      <sheetName val="КПЭ"/>
      <sheetName val="ОНА,ОНО"/>
      <sheetName val="Т6"/>
      <sheetName val="Смета2 проект. раб."/>
      <sheetName val="1. свод филиалы"/>
      <sheetName val="1. ИА"/>
      <sheetName val="1. свод ЛЭ"/>
      <sheetName val="T0"/>
      <sheetName val="Drop down lists"/>
      <sheetName val="реестр сф 2012"/>
      <sheetName val="служебная"/>
      <sheetName val="Итоги"/>
      <sheetName val="Лист2"/>
      <sheetName val="Списки"/>
      <sheetName val="список"/>
      <sheetName val="Гр5(о)"/>
      <sheetName val="共機J"/>
      <sheetName val="Сводка - лизинг"/>
      <sheetName val="SET"/>
      <sheetName val="Сведения"/>
      <sheetName val="База"/>
      <sheetName val="Свод"/>
      <sheetName val="перекрестка"/>
      <sheetName val="16"/>
      <sheetName val="18.2"/>
      <sheetName val="4"/>
      <sheetName val="6"/>
      <sheetName val="6 Списки"/>
      <sheetName val="15"/>
      <sheetName val="17.1"/>
      <sheetName val="2.3"/>
      <sheetName val="P2.1"/>
      <sheetName val="control"/>
      <sheetName val="Регионы"/>
      <sheetName val="NEW-PANEL"/>
      <sheetName val="Свод сметы"/>
      <sheetName val="Handbook"/>
      <sheetName val="Автозаполнение"/>
      <sheetName val="П.8.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4"/>
      <sheetName val="5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экон.обосн."/>
      <sheetName val="перекрестка"/>
    </sheetNames>
    <sheetDataSet>
      <sheetData sheetId="0">
        <row r="21">
          <cell r="B21" t="str">
            <v>EXP</v>
          </cell>
        </row>
      </sheetData>
      <sheetData sheetId="1" refreshError="1"/>
      <sheetData sheetId="2"/>
      <sheetData sheetId="3">
        <row r="8">
          <cell r="F8">
            <v>27074.246999999999</v>
          </cell>
        </row>
        <row r="12">
          <cell r="M12">
            <v>7115.72</v>
          </cell>
          <cell r="N12">
            <v>3134.6570000000002</v>
          </cell>
          <cell r="R12">
            <v>6000.3135000000002</v>
          </cell>
          <cell r="S12">
            <v>370.53140000000002</v>
          </cell>
          <cell r="W12">
            <v>6293.2</v>
          </cell>
          <cell r="X12">
            <v>256.55</v>
          </cell>
          <cell r="AB12">
            <v>6306</v>
          </cell>
          <cell r="AC12">
            <v>232.70599999999999</v>
          </cell>
        </row>
        <row r="13">
          <cell r="N13">
            <v>3062.8270000000002</v>
          </cell>
          <cell r="S13">
            <v>1988.1291000000001</v>
          </cell>
          <cell r="X13">
            <v>2510.634</v>
          </cell>
          <cell r="AC13">
            <v>2519.596</v>
          </cell>
        </row>
        <row r="14">
          <cell r="O14">
            <v>792.83399999999995</v>
          </cell>
          <cell r="T14">
            <v>872.67</v>
          </cell>
          <cell r="Y14">
            <v>800.78700000000003</v>
          </cell>
          <cell r="AD14">
            <v>803.51400000000001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L16">
            <v>31456.252</v>
          </cell>
          <cell r="M16">
            <v>299.81200000000001</v>
          </cell>
          <cell r="N16">
            <v>1634.3510000000001</v>
          </cell>
          <cell r="O16">
            <v>9.9949999999999992</v>
          </cell>
          <cell r="Q16">
            <v>26382.3</v>
          </cell>
          <cell r="R16">
            <v>526.29999999999995</v>
          </cell>
          <cell r="S16">
            <v>1858.9</v>
          </cell>
          <cell r="T16">
            <v>5</v>
          </cell>
          <cell r="V16">
            <v>25194.799999999999</v>
          </cell>
          <cell r="W16">
            <v>763.4</v>
          </cell>
          <cell r="X16">
            <v>1301.847</v>
          </cell>
          <cell r="Y16">
            <v>15</v>
          </cell>
          <cell r="AA16">
            <v>25262.337</v>
          </cell>
          <cell r="AB16">
            <v>737.46699999999998</v>
          </cell>
          <cell r="AC16">
            <v>1310</v>
          </cell>
          <cell r="AD16">
            <v>15.769</v>
          </cell>
        </row>
        <row r="17">
          <cell r="L17">
            <v>78.5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20">
          <cell r="I20">
            <v>79.599999999999994</v>
          </cell>
          <cell r="N20">
            <v>71.67</v>
          </cell>
          <cell r="S20">
            <v>77.099999999999994</v>
          </cell>
          <cell r="X20">
            <v>21.4</v>
          </cell>
          <cell r="AC20">
            <v>22.7</v>
          </cell>
        </row>
        <row r="22">
          <cell r="G22">
            <v>13938.9</v>
          </cell>
          <cell r="H22">
            <v>3963.4</v>
          </cell>
          <cell r="I22">
            <v>3708.3</v>
          </cell>
          <cell r="J22">
            <v>635.20000000000005</v>
          </cell>
          <cell r="L22">
            <v>15337.003000000001</v>
          </cell>
          <cell r="M22">
            <v>4174.0119999999997</v>
          </cell>
          <cell r="N22">
            <v>2875.828</v>
          </cell>
          <cell r="O22">
            <v>573.64</v>
          </cell>
          <cell r="Q22">
            <v>15146.8665</v>
          </cell>
          <cell r="R22">
            <v>4251.2704000000003</v>
          </cell>
          <cell r="S22">
            <v>2910.2656000000002</v>
          </cell>
          <cell r="T22">
            <v>578.98299999999995</v>
          </cell>
          <cell r="V22">
            <v>15323.9</v>
          </cell>
          <cell r="W22">
            <v>4280</v>
          </cell>
          <cell r="X22">
            <v>2924</v>
          </cell>
          <cell r="Y22">
            <v>581.9</v>
          </cell>
          <cell r="AA22">
            <v>15235.308000000001</v>
          </cell>
          <cell r="AB22">
            <v>4114.607</v>
          </cell>
          <cell r="AC22">
            <v>2829.4</v>
          </cell>
          <cell r="AD22">
            <v>586</v>
          </cell>
        </row>
        <row r="26">
          <cell r="G26">
            <v>3126.02</v>
          </cell>
          <cell r="L26">
            <v>4845.8599999999997</v>
          </cell>
          <cell r="M26">
            <v>4.47</v>
          </cell>
          <cell r="N26">
            <v>3865.82</v>
          </cell>
          <cell r="Q26">
            <v>3740</v>
          </cell>
          <cell r="V26">
            <v>2107.6999999999998</v>
          </cell>
          <cell r="X26">
            <v>12</v>
          </cell>
        </row>
        <row r="27">
          <cell r="V27">
            <v>402.6</v>
          </cell>
          <cell r="W27">
            <v>4.5</v>
          </cell>
          <cell r="X27">
            <v>54.6</v>
          </cell>
        </row>
      </sheetData>
      <sheetData sheetId="4">
        <row r="8">
          <cell r="F8">
            <v>3693</v>
          </cell>
        </row>
      </sheetData>
      <sheetData sheetId="5">
        <row r="10">
          <cell r="B10" t="str">
            <v>БП №1</v>
          </cell>
        </row>
        <row r="11">
          <cell r="B11" t="str">
            <v>БП №2</v>
          </cell>
        </row>
        <row r="12">
          <cell r="B12" t="str">
            <v>БП №3</v>
          </cell>
        </row>
        <row r="13">
          <cell r="B13" t="str">
            <v>БП №4</v>
          </cell>
        </row>
        <row r="14">
          <cell r="B14" t="str">
            <v>БП №5</v>
          </cell>
        </row>
        <row r="15">
          <cell r="B15" t="str">
            <v>БП №6</v>
          </cell>
        </row>
        <row r="16">
          <cell r="B16" t="str">
            <v>БП №7</v>
          </cell>
        </row>
        <row r="17">
          <cell r="B17" t="str">
            <v>БП №8</v>
          </cell>
        </row>
        <row r="18">
          <cell r="B18" t="str">
            <v>БП №9</v>
          </cell>
        </row>
        <row r="19">
          <cell r="B19" t="str">
            <v>БП №10</v>
          </cell>
        </row>
      </sheetData>
      <sheetData sheetId="6" refreshError="1"/>
      <sheetData sheetId="7">
        <row r="9">
          <cell r="L9">
            <v>0</v>
          </cell>
        </row>
      </sheetData>
      <sheetData sheetId="8">
        <row r="7">
          <cell r="G7">
            <v>2354</v>
          </cell>
        </row>
        <row r="10">
          <cell r="G10">
            <v>1947</v>
          </cell>
          <cell r="H10">
            <v>2020.24</v>
          </cell>
          <cell r="I10">
            <v>2209</v>
          </cell>
          <cell r="J10">
            <v>2242</v>
          </cell>
          <cell r="K10">
            <v>2438</v>
          </cell>
        </row>
        <row r="11">
          <cell r="G11">
            <v>1.087</v>
          </cell>
          <cell r="H11">
            <v>1.087</v>
          </cell>
          <cell r="I11">
            <v>1.087</v>
          </cell>
          <cell r="J11">
            <v>1.087</v>
          </cell>
          <cell r="K11">
            <v>1.075</v>
          </cell>
        </row>
        <row r="12">
          <cell r="G12">
            <v>2116.3890000000001</v>
          </cell>
          <cell r="H12">
            <v>2196</v>
          </cell>
          <cell r="I12">
            <v>2399</v>
          </cell>
          <cell r="J12">
            <v>2437.0540000000001</v>
          </cell>
          <cell r="K12">
            <v>2621</v>
          </cell>
        </row>
        <row r="13">
          <cell r="G13">
            <v>6.2</v>
          </cell>
          <cell r="H13">
            <v>7.8</v>
          </cell>
          <cell r="I13">
            <v>7.8</v>
          </cell>
          <cell r="J13">
            <v>7.8</v>
          </cell>
          <cell r="K13">
            <v>7.8</v>
          </cell>
        </row>
        <row r="14">
          <cell r="G14">
            <v>1.802</v>
          </cell>
          <cell r="H14">
            <v>2.1619999999999999</v>
          </cell>
          <cell r="I14">
            <v>2.1619999999999999</v>
          </cell>
          <cell r="J14">
            <v>2.1619999999999999</v>
          </cell>
          <cell r="K14">
            <v>2.1619999999999999</v>
          </cell>
        </row>
        <row r="17">
          <cell r="G17">
            <v>22</v>
          </cell>
          <cell r="H17">
            <v>22</v>
          </cell>
          <cell r="I17">
            <v>22</v>
          </cell>
          <cell r="J17">
            <v>22</v>
          </cell>
          <cell r="K17">
            <v>22</v>
          </cell>
        </row>
        <row r="20">
          <cell r="G20">
            <v>55.061500000000002</v>
          </cell>
          <cell r="H20">
            <v>58.125500000000002</v>
          </cell>
          <cell r="I20">
            <v>52.514000000000003</v>
          </cell>
          <cell r="J20">
            <v>54.7898</v>
          </cell>
          <cell r="K20">
            <v>60</v>
          </cell>
        </row>
        <row r="23">
          <cell r="G23">
            <v>15</v>
          </cell>
          <cell r="H23">
            <v>15</v>
          </cell>
          <cell r="I23">
            <v>15</v>
          </cell>
          <cell r="J23">
            <v>15</v>
          </cell>
          <cell r="K23">
            <v>15</v>
          </cell>
        </row>
        <row r="29">
          <cell r="G29">
            <v>30</v>
          </cell>
          <cell r="H29">
            <v>30</v>
          </cell>
          <cell r="I29">
            <v>30</v>
          </cell>
          <cell r="J29">
            <v>30</v>
          </cell>
          <cell r="K29">
            <v>30</v>
          </cell>
        </row>
      </sheetData>
      <sheetData sheetId="9" refreshError="1"/>
      <sheetData sheetId="10">
        <row r="9">
          <cell r="D9">
            <v>5829033</v>
          </cell>
        </row>
      </sheetData>
      <sheetData sheetId="11">
        <row r="6">
          <cell r="F6">
            <v>61049.470999999998</v>
          </cell>
        </row>
      </sheetData>
      <sheetData sheetId="12">
        <row r="7">
          <cell r="E7">
            <v>241800</v>
          </cell>
        </row>
      </sheetData>
      <sheetData sheetId="13" refreshError="1"/>
      <sheetData sheetId="14">
        <row r="10">
          <cell r="L10">
            <v>0</v>
          </cell>
        </row>
      </sheetData>
      <sheetData sheetId="15">
        <row r="7">
          <cell r="G7">
            <v>1067306.7672999999</v>
          </cell>
        </row>
        <row r="10">
          <cell r="G10">
            <v>406884.94569999998</v>
          </cell>
          <cell r="H10">
            <v>430035.33480000001</v>
          </cell>
          <cell r="I10">
            <v>514483.59860000003</v>
          </cell>
          <cell r="J10">
            <v>519265.62079999998</v>
          </cell>
          <cell r="K10">
            <v>645478.50690000004</v>
          </cell>
          <cell r="M10">
            <v>905585.48250000004</v>
          </cell>
          <cell r="N10">
            <v>980763.31409601821</v>
          </cell>
        </row>
        <row r="11">
          <cell r="G11">
            <v>530159.84219999996</v>
          </cell>
          <cell r="H11">
            <v>552169.71909999999</v>
          </cell>
          <cell r="I11">
            <v>392916.88829999999</v>
          </cell>
          <cell r="J11">
            <v>364933.74800000002</v>
          </cell>
          <cell r="K11">
            <v>841866.65819999995</v>
          </cell>
          <cell r="M11">
            <v>1151841.2919999999</v>
          </cell>
          <cell r="N11">
            <v>1859982.9332683941</v>
          </cell>
        </row>
        <row r="12">
          <cell r="G12">
            <v>247525.17879999999</v>
          </cell>
          <cell r="H12">
            <v>281662.78529999999</v>
          </cell>
          <cell r="I12">
            <v>485988.24849999999</v>
          </cell>
          <cell r="J12">
            <v>471401.31290000002</v>
          </cell>
          <cell r="K12">
            <v>413712.55829999998</v>
          </cell>
          <cell r="M12">
            <v>552098.38749999995</v>
          </cell>
          <cell r="N12">
            <v>1076776.2757908178</v>
          </cell>
        </row>
        <row r="14">
          <cell r="G14">
            <v>95753.106799999994</v>
          </cell>
          <cell r="H14">
            <v>51783.056199999999</v>
          </cell>
          <cell r="I14">
            <v>50936.8073</v>
          </cell>
          <cell r="J14">
            <v>48761.965799999998</v>
          </cell>
          <cell r="K14">
            <v>37346.760399999999</v>
          </cell>
          <cell r="M14">
            <v>43203.6296</v>
          </cell>
          <cell r="N14">
            <v>50094.161721759338</v>
          </cell>
        </row>
        <row r="15">
          <cell r="G15">
            <v>160359.0741</v>
          </cell>
          <cell r="H15">
            <v>86393.501799999998</v>
          </cell>
          <cell r="I15">
            <v>43785.575900000003</v>
          </cell>
          <cell r="J15">
            <v>54567.012000000002</v>
          </cell>
          <cell r="K15">
            <v>88008.920299999998</v>
          </cell>
          <cell r="M15">
            <v>108470.8992</v>
          </cell>
          <cell r="N15">
            <v>119991.23777879527</v>
          </cell>
        </row>
        <row r="17">
          <cell r="G17">
            <v>54403.525999999998</v>
          </cell>
          <cell r="H17">
            <v>29543.212200000002</v>
          </cell>
          <cell r="I17">
            <v>25671.755000000001</v>
          </cell>
          <cell r="J17">
            <v>32304.180499999999</v>
          </cell>
          <cell r="K17">
            <v>30219.257699999998</v>
          </cell>
          <cell r="M17">
            <v>36091.053899999999</v>
          </cell>
          <cell r="N17">
            <v>40857.063741107515</v>
          </cell>
        </row>
        <row r="18">
          <cell r="G18">
            <v>105955.5481</v>
          </cell>
          <cell r="H18">
            <v>56850.289599999996</v>
          </cell>
          <cell r="I18">
            <v>18113.820800000001</v>
          </cell>
          <cell r="J18">
            <v>22262.8315</v>
          </cell>
          <cell r="K18">
            <v>57789.662600000003</v>
          </cell>
          <cell r="M18">
            <v>72379.845300000001</v>
          </cell>
          <cell r="N18">
            <v>79134.174037687757</v>
          </cell>
        </row>
        <row r="19">
          <cell r="G19">
            <v>66148.666700000002</v>
          </cell>
          <cell r="H19">
            <v>35768.442000000003</v>
          </cell>
          <cell r="I19">
            <v>42444.616800000003</v>
          </cell>
          <cell r="J19">
            <v>50900.012000000002</v>
          </cell>
          <cell r="K19">
            <v>34942.136500000001</v>
          </cell>
          <cell r="M19">
            <v>42199.393700000001</v>
          </cell>
          <cell r="N19">
            <v>47393.234071929583</v>
          </cell>
        </row>
        <row r="20">
          <cell r="G20">
            <v>14.3108</v>
          </cell>
          <cell r="H20">
            <v>7.2937000000000003</v>
          </cell>
          <cell r="I20">
            <v>5.0712000000000002</v>
          </cell>
          <cell r="J20">
            <v>5.9253</v>
          </cell>
          <cell r="K20">
            <v>4.5014000000000003</v>
          </cell>
          <cell r="M20">
            <v>3.8403</v>
          </cell>
          <cell r="N20">
            <v>2.8699439930056174</v>
          </cell>
        </row>
        <row r="22">
          <cell r="G22">
            <v>1163059.8740999999</v>
          </cell>
          <cell r="H22">
            <v>1172781.2169999999</v>
          </cell>
          <cell r="I22">
            <v>1362380.8718999999</v>
          </cell>
          <cell r="J22">
            <v>1296040.8027999999</v>
          </cell>
          <cell r="K22">
            <v>1697318.6373000001</v>
          </cell>
          <cell r="M22">
            <v>2482128.3111999999</v>
          </cell>
          <cell r="N22">
            <v>3710372.2542755664</v>
          </cell>
        </row>
        <row r="23">
          <cell r="G23">
            <v>1097403.862</v>
          </cell>
          <cell r="H23">
            <v>1068598.5556999999</v>
          </cell>
          <cell r="I23">
            <v>951186.06279999996</v>
          </cell>
          <cell r="J23">
            <v>938766.38080000004</v>
          </cell>
          <cell r="K23">
            <v>1575354.0854</v>
          </cell>
          <cell r="M23">
            <v>2165897.6738</v>
          </cell>
          <cell r="N23">
            <v>2960737.4851432075</v>
          </cell>
        </row>
        <row r="33">
          <cell r="G33">
            <v>30251.149000000001</v>
          </cell>
          <cell r="H33">
            <v>24537.225200000001</v>
          </cell>
          <cell r="I33">
            <v>34083.3802</v>
          </cell>
          <cell r="J33">
            <v>33709.978499999997</v>
          </cell>
          <cell r="K33">
            <v>43971.529799999997</v>
          </cell>
          <cell r="M33">
            <v>64303.175900000002</v>
          </cell>
          <cell r="N33">
            <v>96014.510385314177</v>
          </cell>
        </row>
        <row r="36">
          <cell r="G36">
            <v>67454.371499999994</v>
          </cell>
          <cell r="H36">
            <v>68752.338499999998</v>
          </cell>
          <cell r="I36">
            <v>83769.791800000006</v>
          </cell>
          <cell r="J36">
            <v>78396.232699999993</v>
          </cell>
          <cell r="K36">
            <v>98041.756999999998</v>
          </cell>
          <cell r="M36">
            <v>139400.60279999999</v>
          </cell>
          <cell r="N36">
            <v>162849.05203937186</v>
          </cell>
        </row>
        <row r="37">
          <cell r="G37">
            <v>137078.04759999999</v>
          </cell>
          <cell r="H37">
            <v>88977.486600000004</v>
          </cell>
          <cell r="I37">
            <v>101114.224</v>
          </cell>
          <cell r="J37">
            <v>106907.5861</v>
          </cell>
          <cell r="K37">
            <v>195239.08119999999</v>
          </cell>
          <cell r="M37">
            <v>269550.63280000002</v>
          </cell>
          <cell r="N37">
            <v>273726.18524410488</v>
          </cell>
        </row>
        <row r="38">
          <cell r="G38">
            <v>448656.93050000002</v>
          </cell>
          <cell r="H38">
            <v>356342.99400000001</v>
          </cell>
          <cell r="I38">
            <v>561811.45429999998</v>
          </cell>
          <cell r="J38">
            <v>587474.04709999997</v>
          </cell>
          <cell r="K38">
            <v>635764.36490000004</v>
          </cell>
          <cell r="M38">
            <v>856449.91339999996</v>
          </cell>
          <cell r="N38">
            <v>477564.34294420108</v>
          </cell>
        </row>
        <row r="40">
          <cell r="G40">
            <v>48.465200000000003</v>
          </cell>
          <cell r="H40">
            <v>38.6053</v>
          </cell>
          <cell r="I40">
            <v>50.285699999999999</v>
          </cell>
          <cell r="J40">
            <v>52.8705</v>
          </cell>
          <cell r="K40">
            <v>68.569299999999998</v>
          </cell>
          <cell r="M40">
            <v>100.2745</v>
          </cell>
          <cell r="N40">
            <v>143.9396315047417</v>
          </cell>
        </row>
        <row r="43">
          <cell r="G43">
            <v>128.87029999999999</v>
          </cell>
          <cell r="H43">
            <v>119.2974</v>
          </cell>
          <cell r="I43">
            <v>139.36699999999999</v>
          </cell>
          <cell r="J43">
            <v>138.69540000000001</v>
          </cell>
          <cell r="K43">
            <v>174.06479999999999</v>
          </cell>
          <cell r="M43">
            <v>247.4939</v>
          </cell>
          <cell r="N43">
            <v>271.85279948197274</v>
          </cell>
        </row>
        <row r="44">
          <cell r="G44">
            <v>191.98249999999999</v>
          </cell>
          <cell r="H44">
            <v>125.46720000000001</v>
          </cell>
          <cell r="I44">
            <v>219.5959</v>
          </cell>
          <cell r="J44">
            <v>189.11279999999999</v>
          </cell>
          <cell r="K44">
            <v>343.88549999999998</v>
          </cell>
          <cell r="M44">
            <v>474.77460000000002</v>
          </cell>
          <cell r="N44">
            <v>448.90310723481775</v>
          </cell>
        </row>
        <row r="45">
          <cell r="G45">
            <v>825.55139999999994</v>
          </cell>
          <cell r="H45">
            <v>758.85329999999999</v>
          </cell>
          <cell r="I45">
            <v>1141.1221</v>
          </cell>
          <cell r="J45">
            <v>1179.9960000000001</v>
          </cell>
          <cell r="K45">
            <v>1279.7741000000001</v>
          </cell>
          <cell r="M45">
            <v>1724.0074</v>
          </cell>
          <cell r="N45">
            <v>886.64694558105464</v>
          </cell>
        </row>
      </sheetData>
      <sheetData sheetId="16">
        <row r="6">
          <cell r="G6">
            <v>257.8304</v>
          </cell>
        </row>
      </sheetData>
      <sheetData sheetId="17">
        <row r="4">
          <cell r="K4" t="str">
            <v>БП №1</v>
          </cell>
        </row>
      </sheetData>
      <sheetData sheetId="18">
        <row r="7">
          <cell r="F7">
            <v>800</v>
          </cell>
        </row>
      </sheetData>
      <sheetData sheetId="19">
        <row r="7">
          <cell r="F7">
            <v>800</v>
          </cell>
        </row>
      </sheetData>
      <sheetData sheetId="20" refreshError="1"/>
      <sheetData sheetId="21"/>
      <sheetData sheetId="22" refreshError="1"/>
      <sheetData sheetId="23">
        <row r="13">
          <cell r="N13">
            <v>142</v>
          </cell>
        </row>
        <row r="14">
          <cell r="F14">
            <v>76.290000000000006</v>
          </cell>
          <cell r="G14">
            <v>86</v>
          </cell>
          <cell r="H14">
            <v>41.31729</v>
          </cell>
        </row>
        <row r="15">
          <cell r="F15">
            <v>93.38</v>
          </cell>
          <cell r="G15">
            <v>86</v>
          </cell>
          <cell r="H15">
            <v>8.1300000000000008</v>
          </cell>
        </row>
        <row r="16">
          <cell r="F16">
            <v>116.94</v>
          </cell>
          <cell r="G16">
            <v>86</v>
          </cell>
          <cell r="H16">
            <v>81.763989299256806</v>
          </cell>
        </row>
        <row r="17">
          <cell r="F17">
            <v>166.43</v>
          </cell>
          <cell r="G17">
            <v>86</v>
          </cell>
          <cell r="H17">
            <v>2698.3858439417609</v>
          </cell>
          <cell r="N17">
            <v>142</v>
          </cell>
        </row>
        <row r="19">
          <cell r="N19">
            <v>100</v>
          </cell>
        </row>
        <row r="23">
          <cell r="N23">
            <v>100</v>
          </cell>
        </row>
        <row r="29">
          <cell r="N29">
            <v>128</v>
          </cell>
        </row>
        <row r="41">
          <cell r="N41">
            <v>142</v>
          </cell>
        </row>
        <row r="47">
          <cell r="N47">
            <v>128</v>
          </cell>
        </row>
        <row r="55">
          <cell r="N55">
            <v>142</v>
          </cell>
        </row>
        <row r="61">
          <cell r="N61">
            <v>100</v>
          </cell>
        </row>
        <row r="67">
          <cell r="N67">
            <v>128</v>
          </cell>
        </row>
        <row r="79">
          <cell r="N79">
            <v>142</v>
          </cell>
        </row>
        <row r="91">
          <cell r="N91">
            <v>163</v>
          </cell>
        </row>
        <row r="92">
          <cell r="F92">
            <v>90.087999999999994</v>
          </cell>
          <cell r="G92">
            <v>80.508474576271198</v>
          </cell>
          <cell r="H92">
            <v>43.875999999999998</v>
          </cell>
        </row>
        <row r="93">
          <cell r="F93">
            <v>103.85100000000003</v>
          </cell>
          <cell r="G93">
            <v>80.508474576271198</v>
          </cell>
          <cell r="H93">
            <v>9.0299999999999994</v>
          </cell>
        </row>
        <row r="94">
          <cell r="F94">
            <v>134.851</v>
          </cell>
          <cell r="G94">
            <v>80.508474576271198</v>
          </cell>
          <cell r="H94">
            <v>81.371300000000005</v>
          </cell>
        </row>
        <row r="95">
          <cell r="F95">
            <v>171.89599999999999</v>
          </cell>
          <cell r="G95">
            <v>80.508474576271198</v>
          </cell>
          <cell r="H95">
            <v>2673.4762890000002</v>
          </cell>
          <cell r="N95">
            <v>163</v>
          </cell>
        </row>
        <row r="97">
          <cell r="N97">
            <v>114</v>
          </cell>
        </row>
        <row r="101">
          <cell r="N101">
            <v>114</v>
          </cell>
        </row>
        <row r="107">
          <cell r="N107">
            <v>147</v>
          </cell>
        </row>
        <row r="110">
          <cell r="F110">
            <v>86.183000000000007</v>
          </cell>
          <cell r="G110">
            <v>108.6823290542648</v>
          </cell>
          <cell r="H110">
            <v>94.930999999999983</v>
          </cell>
        </row>
        <row r="111">
          <cell r="F111">
            <v>103.499</v>
          </cell>
          <cell r="G111">
            <v>108.6823290542648</v>
          </cell>
          <cell r="H111">
            <v>20.942299999999999</v>
          </cell>
        </row>
        <row r="112">
          <cell r="F112">
            <v>123.92</v>
          </cell>
          <cell r="G112">
            <v>108.6823290542648</v>
          </cell>
          <cell r="H112">
            <v>262.77517</v>
          </cell>
        </row>
        <row r="113">
          <cell r="F113">
            <v>177.95999999999998</v>
          </cell>
          <cell r="G113">
            <v>108.6823290542648</v>
          </cell>
          <cell r="H113">
            <v>688.6241510000001</v>
          </cell>
        </row>
        <row r="119">
          <cell r="N119">
            <v>163</v>
          </cell>
        </row>
        <row r="125">
          <cell r="N125">
            <v>147</v>
          </cell>
        </row>
        <row r="133">
          <cell r="N133">
            <v>163</v>
          </cell>
        </row>
        <row r="139">
          <cell r="N139">
            <v>114</v>
          </cell>
        </row>
        <row r="145">
          <cell r="N145">
            <v>147</v>
          </cell>
        </row>
        <row r="157">
          <cell r="N157">
            <v>16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0"/>
      <sheetName val="1"/>
      <sheetName val="2"/>
      <sheetName val="3"/>
      <sheetName val="4"/>
      <sheetName val="4.1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Свод"/>
      <sheetName val="перекрестка"/>
      <sheetName val="18.2"/>
      <sheetName val="21.3"/>
      <sheetName val="2.3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1.1"/>
      <sheetName val="1.2"/>
      <sheetName val="2.2"/>
      <sheetName val="20.1"/>
      <sheetName val="25.1"/>
      <sheetName val="28.1"/>
      <sheetName val="28.2"/>
      <sheetName val="P2.1"/>
      <sheetName val="P2.2"/>
      <sheetName val="Регионы"/>
      <sheetName val="ээ"/>
      <sheetName val="FES"/>
      <sheetName val="4_1"/>
      <sheetName val="6_1"/>
      <sheetName val="17_1"/>
      <sheetName val="24_1"/>
      <sheetName val="18_2"/>
      <sheetName val="21_3"/>
      <sheetName val="2_3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2_2"/>
      <sheetName val="20_1"/>
      <sheetName val="25_1"/>
      <sheetName val="28_1"/>
      <sheetName val="28_2"/>
      <sheetName val="P2_1"/>
      <sheetName val="P2_2"/>
      <sheetName val="Лист"/>
      <sheetName val="навигация"/>
      <sheetName val="Т12"/>
      <sheetName val="Т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A6" t="str">
            <v>&lt;Учебное заведение 1&gt;</v>
          </cell>
          <cell r="B6" t="str">
            <v>тыс.руб.</v>
          </cell>
          <cell r="C6" t="str">
            <v>1</v>
          </cell>
          <cell r="D6" t="str">
            <v>&lt;Учебное заведение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Учебное заведение 1&gt;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10">
          <cell r="A10" t="str">
            <v>&lt;Учебное заведение 2&gt;</v>
          </cell>
          <cell r="B10" t="str">
            <v>тыс.руб.</v>
          </cell>
          <cell r="C10" t="str">
            <v>1</v>
          </cell>
          <cell r="D10" t="str">
            <v>&lt;Учебное заведение 2&gt;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2">
          <cell r="A12" t="str">
            <v>договор № ___ от ____</v>
          </cell>
          <cell r="B12" t="str">
            <v>тыс.руб.</v>
          </cell>
          <cell r="C12" t="str">
            <v>2</v>
          </cell>
          <cell r="D12" t="str">
            <v>&lt;Учебное заведение 2&gt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4">
          <cell r="A14" t="str">
            <v>&lt;Учебное заведение 3&gt;</v>
          </cell>
          <cell r="B14" t="str">
            <v>тыс.руб.</v>
          </cell>
          <cell r="C14" t="str">
            <v>1</v>
          </cell>
          <cell r="D14" t="str">
            <v>&lt;Учебное заведение 3&gt;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6">
          <cell r="A16" t="str">
            <v>договор № ___ от ____</v>
          </cell>
          <cell r="B16" t="str">
            <v>тыс.руб.</v>
          </cell>
          <cell r="C16" t="str">
            <v>2</v>
          </cell>
          <cell r="D16" t="str">
            <v>&lt;Учебное заведение 3&gt;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20">
          <cell r="A20" t="str">
            <v>договор № ___ от ____</v>
          </cell>
        </row>
        <row r="24">
          <cell r="A24" t="str">
            <v>договор № ___ от ____</v>
          </cell>
        </row>
        <row r="28">
          <cell r="A28" t="str">
            <v>договор № ___ от ____</v>
          </cell>
        </row>
        <row r="32">
          <cell r="A32" t="str">
            <v>договор № ___ от ____</v>
          </cell>
        </row>
        <row r="36">
          <cell r="A36" t="str">
            <v>договор № ___ от ____</v>
          </cell>
        </row>
        <row r="40">
          <cell r="A40" t="str">
            <v>договор № ___ от ____</v>
          </cell>
        </row>
        <row r="42">
          <cell r="A42" t="str">
            <v>&lt;Учебное заведение&gt;</v>
          </cell>
          <cell r="B42" t="str">
            <v>тыс.руб.</v>
          </cell>
          <cell r="C42" t="str">
            <v>1</v>
          </cell>
          <cell r="D42" t="str">
            <v>&lt;Учебное заведение&gt;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договор № ___ от ____</v>
          </cell>
          <cell r="B44" t="str">
            <v>тыс.руб.</v>
          </cell>
          <cell r="C44" t="str">
            <v>2</v>
          </cell>
          <cell r="D44" t="str">
            <v>&lt;Учебное заведение&gt;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6">
          <cell r="A46" t="str">
            <v>&lt;Учебное заведение&gt;</v>
          </cell>
          <cell r="B46" t="str">
            <v>тыс.руб.</v>
          </cell>
          <cell r="C46" t="str">
            <v>1</v>
          </cell>
          <cell r="D46" t="str">
            <v>&lt;Учебное заведение&gt;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8">
          <cell r="A48" t="str">
            <v>договор № ___ от ____</v>
          </cell>
          <cell r="B48" t="str">
            <v>тыс.руб.</v>
          </cell>
          <cell r="C48" t="str">
            <v>2</v>
          </cell>
          <cell r="D48" t="str">
            <v>&lt;Учебное заведение&gt;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A50" t="str">
            <v>&lt;Учебное заведение&gt;</v>
          </cell>
          <cell r="B50" t="str">
            <v>тыс.руб.</v>
          </cell>
          <cell r="C50" t="str">
            <v>1</v>
          </cell>
          <cell r="D50" t="str">
            <v>&lt;Учебное заведение&gt;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A52" t="str">
            <v>договор № ___ от ____</v>
          </cell>
          <cell r="B52" t="str">
            <v>тыс.руб.</v>
          </cell>
          <cell r="C52" t="str">
            <v>2</v>
          </cell>
          <cell r="D52" t="str">
            <v>&lt;Учебное заведение&gt;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6">
          <cell r="A56" t="str">
            <v>договор № ___ от ____</v>
          </cell>
        </row>
        <row r="60">
          <cell r="A60" t="str">
            <v>договор № ___ от ____</v>
          </cell>
        </row>
        <row r="62">
          <cell r="A62" t="str">
            <v>&lt;Учебное заведение&gt;</v>
          </cell>
          <cell r="B62" t="str">
            <v>тыс.руб.</v>
          </cell>
          <cell r="C62" t="str">
            <v>1</v>
          </cell>
          <cell r="D62" t="str">
            <v>&lt;Учебное заведение&gt;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A64" t="str">
            <v>договор № ___ от ____</v>
          </cell>
          <cell r="B64" t="str">
            <v>тыс.руб.</v>
          </cell>
          <cell r="C64" t="str">
            <v>2</v>
          </cell>
          <cell r="D64" t="str">
            <v>&lt;Учебное заведение&gt;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8">
          <cell r="A68" t="str">
            <v>договор № ___ от ____</v>
          </cell>
        </row>
        <row r="70">
          <cell r="A70" t="str">
            <v>&lt;Учебное заведение&gt;</v>
          </cell>
          <cell r="B70" t="str">
            <v>тыс.руб.</v>
          </cell>
          <cell r="C70" t="str">
            <v>1</v>
          </cell>
          <cell r="D70" t="str">
            <v>&lt;Учебное заведение&gt;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A72" t="str">
            <v>договор № ___ от ____</v>
          </cell>
          <cell r="B72" t="str">
            <v>тыс.руб.</v>
          </cell>
          <cell r="C72" t="str">
            <v>2</v>
          </cell>
          <cell r="D72" t="str">
            <v>&lt;Учебное заведение&gt;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4">
          <cell r="A74" t="str">
            <v>&lt;Учебное заведение&gt;</v>
          </cell>
          <cell r="B74" t="str">
            <v>тыс.руб.</v>
          </cell>
          <cell r="C74" t="str">
            <v>1</v>
          </cell>
          <cell r="D74" t="str">
            <v>&lt;Учебное заведение&gt;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6">
          <cell r="A76" t="str">
            <v>договор № ___ от ____</v>
          </cell>
          <cell r="B76" t="str">
            <v>тыс.руб.</v>
          </cell>
          <cell r="C76" t="str">
            <v>2</v>
          </cell>
          <cell r="D76" t="str">
            <v>&lt;Учебное заведение&gt;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8">
          <cell r="A78" t="str">
            <v>&lt;Учебное заведение&gt;</v>
          </cell>
          <cell r="B78" t="str">
            <v>тыс.руб.</v>
          </cell>
          <cell r="C78" t="str">
            <v>1</v>
          </cell>
          <cell r="D78" t="str">
            <v>&lt;Учебное заведение&gt;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A80" t="str">
            <v>договор № ___ от ____</v>
          </cell>
          <cell r="B80" t="str">
            <v>тыс.руб.</v>
          </cell>
          <cell r="C80" t="str">
            <v>2</v>
          </cell>
          <cell r="D80" t="str">
            <v>&lt;Учебное заведение&gt;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2">
          <cell r="A82" t="str">
            <v>Прочие расходы на обучение</v>
          </cell>
          <cell r="B82" t="str">
            <v>тыс.руб.</v>
          </cell>
          <cell r="C82" t="str">
            <v>1</v>
          </cell>
          <cell r="D82" t="str">
            <v>Прочие расходы на обучение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4">
          <cell r="A84" t="str">
            <v>договор № ___ от ____</v>
          </cell>
          <cell r="B84" t="str">
            <v>тыс.руб.</v>
          </cell>
          <cell r="C84" t="str">
            <v>2</v>
          </cell>
          <cell r="D84" t="str">
            <v>Прочие расходы на обучение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договор № ___ от ____</v>
          </cell>
          <cell r="B85" t="str">
            <v>тыс.руб.</v>
          </cell>
          <cell r="C85" t="str">
            <v>2</v>
          </cell>
          <cell r="D85" t="str">
            <v>Прочие расходы на обучение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шаблон для R3"/>
      <sheetName val="Форма 20 (1)"/>
      <sheetName val="Форма 20 (2)"/>
      <sheetName val="Форма 20 (3)"/>
      <sheetName val="Форма 20 (4)"/>
      <sheetName val="Форма 20 (5)"/>
      <sheetName val="перекрестка"/>
      <sheetName val="16"/>
      <sheetName val="18.2"/>
      <sheetName val="4"/>
      <sheetName val="6"/>
      <sheetName val="15"/>
      <sheetName val="17.1"/>
      <sheetName val="2.3"/>
      <sheetName val="ЭСО"/>
      <sheetName val="сбыт"/>
      <sheetName val="Ген. не уч. ОРЭМ"/>
      <sheetName val="сети"/>
      <sheetName val="21.3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_x0018_O_x0000__x0000__x0000_"/>
      <sheetName val=""/>
      <sheetName val="Электроэн 4кв"/>
      <sheetName val="Вода 4кв"/>
      <sheetName val="Тепло 4кв"/>
      <sheetName val="ДПН внутр"/>
      <sheetName val="ДПН АРМ"/>
      <sheetName val="Control"/>
      <sheetName val="Приток"/>
      <sheetName val="Отток"/>
      <sheetName val="Списки"/>
      <sheetName val="FST5"/>
      <sheetName val="TSheet"/>
      <sheetName val="Титульный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_x0018_O???"/>
      <sheetName val="3"/>
      <sheetName val="5"/>
      <sheetName val="P2.2"/>
      <sheetName val="35998"/>
      <sheetName val="44"/>
      <sheetName val="92"/>
      <sheetName val="94"/>
      <sheetName val="97"/>
      <sheetName val="Отчет"/>
      <sheetName val="Расчёт"/>
      <sheetName val="14б ДПН отчет"/>
      <sheetName val="16а Сводный анализ"/>
      <sheetName val="НЕДЕЛИ"/>
      <sheetName val="реализация⼘6㮧疽М"/>
      <sheetName val="TEHSHEET"/>
      <sheetName val="_x0018_O"/>
      <sheetName val="_x0018_O_x0000_"/>
      <sheetName val="Топливо2009"/>
      <sheetName val="2009"/>
      <sheetName val="_x0018_O?"/>
      <sheetName val="Таб1.1"/>
      <sheetName val="ПС 110 кВ №13 А"/>
      <sheetName val="17"/>
      <sheetName val="Ф-1 (для АО-энерго)"/>
      <sheetName val="Ф-2 (для АО-энерго)"/>
      <sheetName val="свод"/>
      <sheetName val="Гр5(о)"/>
      <sheetName val="_x005f_x0018_O_x005f_x0000__x005f_x0000__x005f_x0000_"/>
      <sheetName val="Расчёт НВВ по RAB"/>
      <sheetName val="Лист4"/>
      <sheetName val="СВОД БДДС"/>
      <sheetName val="ПЭ"/>
      <sheetName val="СЭ"/>
      <sheetName val="ЧЭ"/>
      <sheetName val="ИА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J8">
            <v>0</v>
          </cell>
          <cell r="K8">
            <v>0</v>
          </cell>
          <cell r="L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 t="e">
            <v>#NAME?</v>
          </cell>
        </row>
        <row r="10"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8">
          <cell r="D8">
            <v>15739</v>
          </cell>
        </row>
      </sheetData>
      <sheetData sheetId="75">
        <row r="8">
          <cell r="D8">
            <v>15739</v>
          </cell>
        </row>
      </sheetData>
      <sheetData sheetId="76">
        <row r="8">
          <cell r="D8">
            <v>15739</v>
          </cell>
        </row>
      </sheetData>
      <sheetData sheetId="77">
        <row r="8">
          <cell r="D8">
            <v>15739</v>
          </cell>
        </row>
      </sheetData>
      <sheetData sheetId="78">
        <row r="8">
          <cell r="D8">
            <v>15739</v>
          </cell>
        </row>
      </sheetData>
      <sheetData sheetId="79">
        <row r="8">
          <cell r="D8">
            <v>15739</v>
          </cell>
        </row>
      </sheetData>
      <sheetData sheetId="80">
        <row r="8">
          <cell r="D8">
            <v>15739</v>
          </cell>
        </row>
      </sheetData>
      <sheetData sheetId="81">
        <row r="8">
          <cell r="D8">
            <v>15739</v>
          </cell>
        </row>
      </sheetData>
      <sheetData sheetId="82">
        <row r="8">
          <cell r="D8">
            <v>15739</v>
          </cell>
        </row>
      </sheetData>
      <sheetData sheetId="83">
        <row r="8">
          <cell r="D8">
            <v>15739</v>
          </cell>
        </row>
      </sheetData>
      <sheetData sheetId="84">
        <row r="8">
          <cell r="D8">
            <v>15739</v>
          </cell>
        </row>
      </sheetData>
      <sheetData sheetId="85">
        <row r="8">
          <cell r="D8">
            <v>15739</v>
          </cell>
        </row>
      </sheetData>
      <sheetData sheetId="86">
        <row r="8">
          <cell r="D8">
            <v>15739</v>
          </cell>
        </row>
      </sheetData>
      <sheetData sheetId="87">
        <row r="8">
          <cell r="D8">
            <v>15739</v>
          </cell>
        </row>
      </sheetData>
      <sheetData sheetId="88">
        <row r="8">
          <cell r="D8">
            <v>15739</v>
          </cell>
        </row>
      </sheetData>
      <sheetData sheetId="89">
        <row r="8">
          <cell r="D8">
            <v>15739</v>
          </cell>
        </row>
      </sheetData>
      <sheetData sheetId="90">
        <row r="8">
          <cell r="D8">
            <v>15739</v>
          </cell>
        </row>
      </sheetData>
      <sheetData sheetId="91">
        <row r="8">
          <cell r="D8">
            <v>15739</v>
          </cell>
        </row>
      </sheetData>
      <sheetData sheetId="92">
        <row r="8">
          <cell r="D8">
            <v>15739</v>
          </cell>
        </row>
      </sheetData>
      <sheetData sheetId="93">
        <row r="8">
          <cell r="D8">
            <v>15739</v>
          </cell>
        </row>
      </sheetData>
      <sheetData sheetId="94">
        <row r="8">
          <cell r="D8">
            <v>15739</v>
          </cell>
        </row>
      </sheetData>
      <sheetData sheetId="95">
        <row r="8">
          <cell r="D8">
            <v>15739</v>
          </cell>
        </row>
      </sheetData>
      <sheetData sheetId="96">
        <row r="8">
          <cell r="D8">
            <v>15739</v>
          </cell>
        </row>
      </sheetData>
      <sheetData sheetId="97">
        <row r="8">
          <cell r="D8">
            <v>15739</v>
          </cell>
        </row>
      </sheetData>
      <sheetData sheetId="98">
        <row r="8">
          <cell r="D8">
            <v>15739</v>
          </cell>
        </row>
      </sheetData>
      <sheetData sheetId="99">
        <row r="8">
          <cell r="D8">
            <v>15739</v>
          </cell>
        </row>
      </sheetData>
      <sheetData sheetId="100">
        <row r="8">
          <cell r="D8">
            <v>15739</v>
          </cell>
        </row>
      </sheetData>
      <sheetData sheetId="101">
        <row r="8">
          <cell r="D8">
            <v>15739</v>
          </cell>
        </row>
      </sheetData>
      <sheetData sheetId="102">
        <row r="8">
          <cell r="D8">
            <v>15739</v>
          </cell>
        </row>
      </sheetData>
      <sheetData sheetId="103">
        <row r="8">
          <cell r="D8">
            <v>15739</v>
          </cell>
        </row>
      </sheetData>
      <sheetData sheetId="104">
        <row r="8">
          <cell r="D8">
            <v>15739</v>
          </cell>
        </row>
      </sheetData>
      <sheetData sheetId="105">
        <row r="8">
          <cell r="D8">
            <v>15739</v>
          </cell>
        </row>
      </sheetData>
      <sheetData sheetId="106">
        <row r="8">
          <cell r="D8">
            <v>15739</v>
          </cell>
        </row>
      </sheetData>
      <sheetData sheetId="107">
        <row r="8">
          <cell r="D8">
            <v>15739</v>
          </cell>
        </row>
      </sheetData>
      <sheetData sheetId="108">
        <row r="8">
          <cell r="D8">
            <v>15739</v>
          </cell>
        </row>
      </sheetData>
      <sheetData sheetId="109">
        <row r="8">
          <cell r="D8">
            <v>15739</v>
          </cell>
        </row>
      </sheetData>
      <sheetData sheetId="110">
        <row r="8">
          <cell r="D8">
            <v>15739</v>
          </cell>
        </row>
      </sheetData>
      <sheetData sheetId="111">
        <row r="8">
          <cell r="D8">
            <v>15739</v>
          </cell>
        </row>
      </sheetData>
      <sheetData sheetId="112">
        <row r="8">
          <cell r="D8">
            <v>15739</v>
          </cell>
        </row>
      </sheetData>
      <sheetData sheetId="113">
        <row r="8">
          <cell r="D8">
            <v>15739</v>
          </cell>
        </row>
      </sheetData>
      <sheetData sheetId="114">
        <row r="8">
          <cell r="D8">
            <v>15739</v>
          </cell>
        </row>
      </sheetData>
      <sheetData sheetId="115">
        <row r="8">
          <cell r="D8">
            <v>15739</v>
          </cell>
        </row>
      </sheetData>
      <sheetData sheetId="116">
        <row r="8">
          <cell r="D8">
            <v>15739</v>
          </cell>
        </row>
      </sheetData>
      <sheetData sheetId="117">
        <row r="8">
          <cell r="D8">
            <v>15739</v>
          </cell>
        </row>
      </sheetData>
      <sheetData sheetId="118">
        <row r="8">
          <cell r="D8">
            <v>15739</v>
          </cell>
        </row>
      </sheetData>
      <sheetData sheetId="119">
        <row r="8">
          <cell r="D8">
            <v>15739</v>
          </cell>
        </row>
      </sheetData>
      <sheetData sheetId="120">
        <row r="8">
          <cell r="D8">
            <v>15739</v>
          </cell>
        </row>
      </sheetData>
      <sheetData sheetId="121">
        <row r="8">
          <cell r="D8">
            <v>15739</v>
          </cell>
        </row>
      </sheetData>
      <sheetData sheetId="122">
        <row r="8">
          <cell r="D8">
            <v>15739</v>
          </cell>
        </row>
      </sheetData>
      <sheetData sheetId="123">
        <row r="8">
          <cell r="D8">
            <v>15739</v>
          </cell>
        </row>
      </sheetData>
      <sheetData sheetId="124">
        <row r="8">
          <cell r="D8">
            <v>15739</v>
          </cell>
        </row>
      </sheetData>
      <sheetData sheetId="125">
        <row r="8">
          <cell r="D8">
            <v>15739</v>
          </cell>
        </row>
      </sheetData>
      <sheetData sheetId="126">
        <row r="8">
          <cell r="D8">
            <v>15739</v>
          </cell>
        </row>
      </sheetData>
      <sheetData sheetId="127">
        <row r="8">
          <cell r="D8">
            <v>15739</v>
          </cell>
        </row>
      </sheetData>
      <sheetData sheetId="128">
        <row r="8">
          <cell r="D8">
            <v>15739</v>
          </cell>
        </row>
      </sheetData>
      <sheetData sheetId="129">
        <row r="8">
          <cell r="D8">
            <v>15739</v>
          </cell>
        </row>
      </sheetData>
      <sheetData sheetId="130">
        <row r="8">
          <cell r="D8">
            <v>15739</v>
          </cell>
        </row>
      </sheetData>
      <sheetData sheetId="131">
        <row r="8">
          <cell r="D8">
            <v>15739</v>
          </cell>
        </row>
      </sheetData>
      <sheetData sheetId="132">
        <row r="8">
          <cell r="D8">
            <v>15739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8">
          <cell r="D8">
            <v>15739</v>
          </cell>
        </row>
      </sheetData>
      <sheetData sheetId="139">
        <row r="8">
          <cell r="D8">
            <v>15739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8">
          <cell r="D8">
            <v>15739</v>
          </cell>
        </row>
      </sheetData>
      <sheetData sheetId="258">
        <row r="8">
          <cell r="D8">
            <v>15739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64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 refreshError="1"/>
      <sheetData sheetId="272">
        <row r="2">
          <cell r="A2">
            <v>0</v>
          </cell>
        </row>
      </sheetData>
      <sheetData sheetId="273"/>
      <sheetData sheetId="274"/>
      <sheetData sheetId="275"/>
      <sheetData sheetId="276"/>
      <sheetData sheetId="277">
        <row r="2">
          <cell r="A2">
            <v>0</v>
          </cell>
        </row>
      </sheetData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Лист1"/>
      <sheetName val="Перечень оборудования (собств)"/>
    </sheetNames>
    <definedNames>
      <definedName name="P1_SCOPE_NOTIND" refersTo="#ССЫЛКА!"/>
      <definedName name="P2_SCOPE_FULL_LOAD" refersTo="#ССЫЛКА!"/>
      <definedName name="P2_SCOPE_NOTIND" refersTo="#ССЫЛКА!"/>
      <definedName name="P3_SCOPE_FULL_LOAD" refersTo="#ССЫЛКА!"/>
      <definedName name="P3_SCOPE_NOTIND" refersTo="#ССЫЛКА!"/>
      <definedName name="P4_SCOPE_FULL_LOAD" refersTo="#ССЫЛКА!"/>
      <definedName name="P4_SCOPE_NOTIND" refersTo="#ССЫЛКА!"/>
      <definedName name="P5_SCOPE_FULL_LOAD" refersTo="#ССЫЛКА!"/>
      <definedName name="P5_SCOPE_NOTIND" refersTo="#ССЫЛКА!"/>
      <definedName name="P6_SCOPE_FULL_LOAD" refersTo="#ССЫЛКА!"/>
      <definedName name="P6_SCOPE_NOTIND" refersTo="#ССЫЛКА!"/>
      <definedName name="P7_SCOPE_FULL_LOAD" refersTo="#ССЫЛКА!"/>
      <definedName name="P7_SCOPE_NOTIND" refersTo="#ССЫЛКА!"/>
      <definedName name="P8_SCOPE_FULL_LOAD" refersTo="#ССЫЛКА!"/>
      <definedName name="P9_SCOPE_FULL_LOAD" refersTo="#ССЫЛКА!"/>
    </definedNames>
    <sheetDataSet>
      <sheetData sheetId="0"/>
      <sheetData sheetId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  <sheetName val="кварталы"/>
      <sheetName val="полугодие"/>
      <sheetName val="Вып.П.П."/>
      <sheetName val="База"/>
      <sheetName val="MATRIX_ENG"/>
      <sheetName val="comps"/>
      <sheetName val="Assumptions"/>
      <sheetName val="DPR(TAX)"/>
      <sheetName val="rozvaha"/>
      <sheetName val="Share Price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  <sheetName val="Ф14"/>
      <sheetName val="20 Коммерческие расходы"/>
      <sheetName val="декабрь факт"/>
      <sheetName val="Plan_acc"/>
      <sheetName val="ENA 9.30.14"/>
      <sheetName val="3.2.1. Report"/>
      <sheetName val="3.2 P&amp;L"/>
      <sheetName val="бюджет"/>
      <sheetName val="отчет"/>
      <sheetName val="MAIN_page"/>
      <sheetName val="4 Программа повышения эфф-сти"/>
      <sheetName val="4 ППЭ кратко (2)"/>
      <sheetName val="SALES CZK"/>
      <sheetName val="cahh cost конц"/>
      <sheetName val="Service"/>
      <sheetName val="Структура портфеля"/>
      <sheetName val="Banka"/>
      <sheetName val="каталог"/>
      <sheetName val="Справочник ГП"/>
      <sheetName val="Структура выручки"/>
      <sheetName val="Страна"/>
      <sheetName val="Прочие компании"/>
      <sheetName val="Компании группы"/>
      <sheetName val="Формы"/>
      <sheetName val="1п"/>
      <sheetName val="Вспомогательный"/>
      <sheetName val="SpInputs"/>
      <sheetName val="COGS _base_"/>
      <sheetName val="CashFlows"/>
      <sheetName val="XLR_NoRangeSheet"/>
      <sheetName val="Info"/>
      <sheetName val=" Расчет ЭКГ №49 "/>
      <sheetName val="Выпадающий список"/>
      <sheetName val="Финансирование (руб)"/>
      <sheetName val="Справочник БЕ Организаций"/>
      <sheetName val="Позиции "/>
      <sheetName val="Статусы"/>
      <sheetName val="свод ПП (ДЭФ)"/>
      <sheetName val="v1"/>
      <sheetName val="v2"/>
      <sheetName val="v2 (для гист.)"/>
      <sheetName val="СВОД для отправки"/>
      <sheetName val="Матрица целей"/>
      <sheetName val="Статус ZBB"/>
      <sheetName val="Статус ZBB (кол-во идей)"/>
      <sheetName val="Статус ZBB (эффект по идеям)"/>
      <sheetName val="Свод по цехам"/>
      <sheetName val="Прочее"/>
      <sheetName val="УГЭ"/>
      <sheetName val="КХП"/>
      <sheetName val="КПС"/>
      <sheetName val="Лист4"/>
      <sheetName val="Свод по мероприятиям"/>
      <sheetName val="ЦПШБ"/>
      <sheetName val="ЦРМО-3"/>
      <sheetName val="Матрица целей ФЛЦ"/>
      <sheetName val="ФЛЦ"/>
      <sheetName val="Матрица целей КЦ"/>
      <sheetName val="КЦ"/>
      <sheetName val="Прочие мероприятия"/>
      <sheetName val="Матрица целей КСЦ"/>
      <sheetName val="КСЦ"/>
      <sheetName val="Матрица целей РБЦ"/>
      <sheetName val="РБЦ"/>
      <sheetName val="Матрица целей ДЦ"/>
      <sheetName val="ДЦ"/>
      <sheetName val="сопоставление с целью"/>
      <sheetName val="Матрица целей (без В)"/>
      <sheetName val="сопоставление с целью (без В)"/>
      <sheetName val="Гистограмма"/>
      <sheetName val="brew rub"/>
      <sheetName val="КлассНKМК"/>
      <sheetName val="Index"/>
      <sheetName val="Tables"/>
      <sheetName val="Tools"/>
      <sheetName val="Лист2"/>
      <sheetName val="zan_osn"/>
      <sheetName val="ФРВ_250_1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>
        <row r="1">
          <cell r="B1">
            <v>0</v>
          </cell>
        </row>
      </sheetData>
      <sheetData sheetId="323"/>
      <sheetData sheetId="324">
        <row r="1">
          <cell r="B1">
            <v>0</v>
          </cell>
        </row>
      </sheetData>
      <sheetData sheetId="325"/>
      <sheetData sheetId="326">
        <row r="1">
          <cell r="B1">
            <v>0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Rates"/>
      <sheetName val="2013"/>
      <sheetName val="База1"/>
      <sheetName val="Costs"/>
      <sheetName val="Contracts add.attributes"/>
      <sheetName val="Currency"/>
      <sheetName val="s"/>
      <sheetName val="Банки"/>
      <sheetName val="Сценарные условия"/>
      <sheetName val="АПК(2012)"/>
      <sheetName val="исход. дан."/>
      <sheetName val="Returns"/>
      <sheetName val="Cover &amp; Parameters"/>
      <sheetName val="ВН_НДЗ_график"/>
      <sheetName val="пр-во"/>
      <sheetName val="Продажи реальные и прогноз 20 л"/>
      <sheetName val="Inputs Sheet"/>
      <sheetName val="TOC"/>
      <sheetName val="Динамика"/>
      <sheetName val="Master Inputs Start here"/>
      <sheetName val="BU"/>
      <sheetName val="статика"/>
      <sheetName val="Cover _ Parameters"/>
      <sheetName val="Brew rub"/>
      <sheetName val="PARAMETRES"/>
      <sheetName val="Cover_&amp;_Parameters"/>
      <sheetName val="Справочник_филиалов"/>
      <sheetName val="коэф_1"/>
      <sheetName val="GAAP_&amp;_IAS_Group_TB_&amp;_Reports_1"/>
      <sheetName val="Cover_&amp;_Parameters1"/>
      <sheetName val="List"/>
      <sheetName val="Blédina cumul"/>
      <sheetName val="allocat"/>
      <sheetName val="diff03"/>
      <sheetName val="спецпивот"/>
      <sheetName val="Структура ПП"/>
      <sheetName val="Для списков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Birim Fiyatlar"/>
      <sheetName val="Kar Oranlari"/>
      <sheetName val="Birim Fiyat Analizi"/>
      <sheetName val="Endirekt Kadro"/>
      <sheetName val="список"/>
      <sheetName val="4. C-F"/>
      <sheetName val="Data Validation"/>
      <sheetName val="Справочник с 01 02 2017"/>
      <sheetName val="IF (10)"/>
      <sheetName val="Ф-расх.часть"/>
      <sheetName val="июль-дек"/>
      <sheetName val="Компании группы"/>
      <sheetName val="Исх. данные"/>
      <sheetName val="Проект"/>
      <sheetName val="Компания"/>
      <sheetName val="Опции"/>
      <sheetName val="Анализ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СП_Ед. изм"/>
      <sheetName val="Database (RUR)Mar YTD"/>
      <sheetName val="4. NWABC"/>
      <sheetName val="Title"/>
      <sheetName val="ПРИЛОЖЕНИЕ 2"/>
      <sheetName val="DCF_GA"/>
      <sheetName val="5001"/>
      <sheetName val="5003"/>
      <sheetName val="5002"/>
      <sheetName val="5008"/>
      <sheetName val="5006"/>
      <sheetName val="5007"/>
      <sheetName val="5005"/>
      <sheetName val="5004"/>
      <sheetName val="Классификатор затрат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PriceSummary"/>
      <sheetName val="Taşeron Endireği"/>
      <sheetName val="Personnel"/>
      <sheetName val="Продажи_реальные_и_прогноз_20_л"/>
      <sheetName val="hiddenSheet"/>
      <sheetName val="справочник доп. аналитики"/>
      <sheetName val="корр-ки"/>
      <sheetName val="смета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kur-parite"/>
      <sheetName val="A"/>
      <sheetName val="Ilgili Atasman"/>
      <sheetName val="PGG"/>
      <sheetName val="Alanlar"/>
      <sheetName val="ЦZET"/>
      <sheetName val="Analiz"/>
      <sheetName val="04-Sunum"/>
      <sheetName val="08-Ekipman Back-Up"/>
      <sheetName val="07-PGG"/>
      <sheetName val="Cost BOQ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Katsayilar"/>
      <sheetName val="BOQ"/>
      <sheetName val="Concrete Cost Sheet"/>
      <sheetName val="Skla.Muko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затрат"/>
      <sheetName val=""/>
      <sheetName val="Категории льгот"/>
      <sheetName val="2.1 ФОТ и страховые взносы"/>
      <sheetName val="1.3 ФОТ и страховые взносы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рсч"/>
      <sheetName val="БДР УУ"/>
      <sheetName val="Natl Consult Reg."/>
      <sheetName val="10"/>
      <sheetName val="5"/>
      <sheetName val="14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#ССЫЛКА"/>
      <sheetName val="Проект2002"/>
      <sheetName val="Бизнес план"/>
      <sheetName val="Service"/>
      <sheetName val="Навигато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  <sheetName val="Settings"/>
      <sheetName val="BEX_BSRP_OLD"/>
      <sheetName val="BEX_Expenses_CY"/>
      <sheetName val="BEX_Expenses_PY"/>
      <sheetName val="BEX_MAIN_BS_RP"/>
      <sheetName val="BEX_MAIN_PL"/>
      <sheetName val="Terms"/>
      <sheetName val="BEX_TAX"/>
      <sheetName val="BEX_TAX_1"/>
      <sheetName val="Восстановление обесценения ОС"/>
      <sheetName val="BEX_IU"/>
      <sheetName val="Цеховые"/>
      <sheetName val="Центральные"/>
      <sheetName val="план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Расчет НВВ общий"/>
      <sheetName val="ЭСО"/>
      <sheetName val="Ген. не уч. ОРЭМ"/>
      <sheetName val="Свод"/>
      <sheetName val="Заголовок"/>
      <sheetName val="TEHSHEET"/>
      <sheetName val="Топливо2009"/>
      <sheetName val="2009"/>
      <sheetName val="Lists"/>
      <sheetName val="Прилож.1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ээ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ик"/>
      <sheetName val="Баланс ээ"/>
      <sheetName val="Баланс мощности"/>
      <sheetName val="regs"/>
      <sheetName val="Справочники"/>
      <sheetName val="База"/>
      <sheetName val="proverka"/>
      <sheetName val="ПРОГНОЗ_1"/>
      <sheetName val="Гр5(о)"/>
      <sheetName val="ФБР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5">
          <cell r="G105">
            <v>0</v>
          </cell>
        </row>
        <row r="106">
          <cell r="G106">
            <v>0</v>
          </cell>
        </row>
        <row r="108">
          <cell r="G108">
            <v>0</v>
          </cell>
        </row>
        <row r="109">
          <cell r="G109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G5">
            <v>16503137.241579933</v>
          </cell>
        </row>
      </sheetData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Заголовок"/>
      <sheetName val="Вводные данные систем"/>
      <sheetName val="TEHSHEET"/>
      <sheetName val="Топливо2009"/>
      <sheetName val="2009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ээ"/>
      <sheetName val="ик"/>
      <sheetName val="Баланс ээ"/>
      <sheetName val="Баланс мощности"/>
      <sheetName val="regs"/>
      <sheetName val="Справочники"/>
      <sheetName val="Расчет НВВ общий"/>
      <sheetName val="ЭСО"/>
      <sheetName val="Ген. не уч. ОРЭМ"/>
      <sheetName val="Свод"/>
      <sheetName val="База"/>
      <sheetName val="proverka"/>
      <sheetName val="I"/>
      <sheetName val="MTO REV.0"/>
      <sheetName val="ПРОГНОЗ_1"/>
      <sheetName val="Dati Caricati"/>
      <sheetName val="Lists"/>
      <sheetName val="Прилож.1"/>
      <sheetName val="Списки"/>
      <sheetName val="F5"/>
      <sheetName val="Лист3"/>
      <sheetName val="Данные"/>
      <sheetName val="ИТ-бюджет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G5">
            <v>16503137.241579933</v>
          </cell>
        </row>
      </sheetData>
      <sheetData sheetId="16">
        <row r="5">
          <cell r="G5">
            <v>16503137.241579933</v>
          </cell>
        </row>
      </sheetData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5">
          <cell r="G5">
            <v>4551113.38</v>
          </cell>
        </row>
      </sheetData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</sheetData>
      <sheetData sheetId="17">
        <row r="5">
          <cell r="C5" t="str">
            <v>_________</v>
          </cell>
        </row>
      </sheetData>
      <sheetData sheetId="18">
        <row r="6">
          <cell r="C6" t="str">
            <v>Введите название региона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2008 -2010"/>
      <sheetName val="свод"/>
      <sheetName val="DATA"/>
      <sheetName val="FST5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TEHSHEET"/>
      <sheetName val="17.1"/>
      <sheetName val="24"/>
      <sheetName val="25"/>
      <sheetName val="Справочники"/>
      <sheetName val="Заголовок"/>
      <sheetName val="База"/>
      <sheetName val="КБФ"/>
      <sheetName val="КЧФ"/>
      <sheetName val="СОФ"/>
      <sheetName val="СтЭ"/>
      <sheetName val="ИнгФ"/>
      <sheetName val="ДагЭ"/>
      <sheetName val="АУ"/>
      <sheetName val="МРСК"/>
      <sheetName val="ПЗ корр план"/>
      <sheetName val="ФОТ_ТБР"/>
      <sheetName val="потоки передача"/>
      <sheetName val="2014-2012 Анализ отклонений"/>
      <sheetName val="2013 корр Анализ откл."/>
      <sheetName val="Фиксты"/>
      <sheetName val="10163"/>
      <sheetName val="Экономия"/>
      <sheetName val="Темп РОР"/>
      <sheetName val="ТБР 2010-2013"/>
      <sheetName val="EBITDA"/>
      <sheetName val="Инфа к Презе"/>
      <sheetName val="Лист1"/>
      <sheetName val="IRR"/>
      <sheetName val="сводная"/>
      <sheetName val="Общая числ."/>
      <sheetName val="1. УЕ"/>
      <sheetName val="УЕ"/>
      <sheetName val="1. УЕ (наш первонач)"/>
      <sheetName val="2. Рабочие"/>
      <sheetName val="3. АТЦ"/>
      <sheetName val="4.Цеховые"/>
      <sheetName val="1.Расчет по АУП (2)"/>
      <sheetName val="5. АУП"/>
      <sheetName val="6. МОП"/>
      <sheetName val="Кнеяв"/>
      <sheetName val="2. Рабочий персонал (2)"/>
      <sheetName val="П2.1 (МО и ДО)"/>
      <sheetName val="П2.2 (МО и ДО)"/>
      <sheetName val="Ср.разряд"/>
      <sheetName val="Кондинский"/>
      <sheetName val="Заболоченность, расстояние "/>
      <sheetName val="Лист2"/>
      <sheetName val="Лист3"/>
      <sheetName val="Лист4"/>
      <sheetName val="Лист5"/>
      <sheetName val="Лист6"/>
      <sheetName val="Лист7"/>
      <sheetName val="Лист8"/>
      <sheetName val="Лист9"/>
      <sheetName val="Сценарные условия"/>
      <sheetName val="Список ДЗО"/>
      <sheetName val="СБП_Общее"/>
      <sheetName val="СБП_Проверки"/>
      <sheetName val="СБП_ДопИнфо"/>
      <sheetName val="СБП_ОцП"/>
      <sheetName val="СБП_ИПР"/>
      <sheetName val="СБП_СметаЗатрат"/>
      <sheetName val="СБП_дляФСК_Персонал"/>
      <sheetName val="СБП_Затраты_на_персонал"/>
      <sheetName val="СБП_ОФР"/>
      <sheetName val="СБП_БДР"/>
      <sheetName val="СБП_ДохРасх_ВГО"/>
      <sheetName val="СБП_БДДС"/>
      <sheetName val="СБП_БДДС_ВГО"/>
      <sheetName val="СБП_ПрогнозныйБаланс"/>
      <sheetName val="СБП_ПрогнозныйБаланс_ВГО"/>
      <sheetName val="СБП_Списки"/>
      <sheetName val="Титул"/>
      <sheetName val="Содержание_расшир. формат"/>
      <sheetName val="Содержание_агрегир.формат"/>
      <sheetName val="t_настройки"/>
      <sheetName val="1.Общие сведения"/>
      <sheetName val="2.Оценочные показатели"/>
      <sheetName val="3.Программа реализации"/>
      <sheetName val="4. Затраты на персонал"/>
      <sheetName val="5.ИПР"/>
      <sheetName val="6.ОФР"/>
      <sheetName val="7. Смета затрат"/>
      <sheetName val="8.БДР"/>
      <sheetName val="9.БДДС (ДПН)"/>
      <sheetName val="10.Прогнозный баланс"/>
      <sheetName val="11.ПУЭ"/>
      <sheetName val="Контроль"/>
      <sheetName val="Списки"/>
      <sheetName val="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2222938.4948999998</v>
          </cell>
        </row>
      </sheetData>
      <sheetData sheetId="20">
        <row r="13">
          <cell r="G13">
            <v>2101537.73</v>
          </cell>
        </row>
      </sheetData>
      <sheetData sheetId="21">
        <row r="5">
          <cell r="G5">
            <v>2222938.4948999998</v>
          </cell>
        </row>
      </sheetData>
      <sheetData sheetId="22">
        <row r="5">
          <cell r="G5">
            <v>2222938.4948999998</v>
          </cell>
        </row>
      </sheetData>
      <sheetData sheetId="23">
        <row r="5">
          <cell r="G5">
            <v>2222938.494899999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5">
          <cell r="G5">
            <v>2222938.4948999998</v>
          </cell>
        </row>
      </sheetData>
      <sheetData sheetId="39">
        <row r="5">
          <cell r="G5">
            <v>2222938.4948999998</v>
          </cell>
        </row>
      </sheetData>
      <sheetData sheetId="40" refreshError="1"/>
      <sheetData sheetId="41" refreshError="1"/>
      <sheetData sheetId="42">
        <row r="13">
          <cell r="G13">
            <v>2101537.73</v>
          </cell>
        </row>
      </sheetData>
      <sheetData sheetId="43">
        <row r="5">
          <cell r="G5">
            <v>2222938.4948999998</v>
          </cell>
        </row>
      </sheetData>
      <sheetData sheetId="44">
        <row r="13">
          <cell r="G13">
            <v>2101537.73</v>
          </cell>
        </row>
      </sheetData>
      <sheetData sheetId="45">
        <row r="5">
          <cell r="G5">
            <v>2222938.4948999998</v>
          </cell>
        </row>
      </sheetData>
      <sheetData sheetId="46">
        <row r="5">
          <cell r="G5">
            <v>2222938.4948999998</v>
          </cell>
        </row>
      </sheetData>
      <sheetData sheetId="47">
        <row r="5">
          <cell r="G5">
            <v>2222938.4948999998</v>
          </cell>
        </row>
      </sheetData>
      <sheetData sheetId="48">
        <row r="5">
          <cell r="G5">
            <v>2222938.4948999998</v>
          </cell>
        </row>
      </sheetData>
      <sheetData sheetId="49">
        <row r="5">
          <cell r="G5">
            <v>2222938.4948999998</v>
          </cell>
        </row>
      </sheetData>
      <sheetData sheetId="50">
        <row r="13">
          <cell r="G13">
            <v>2101537.73</v>
          </cell>
        </row>
      </sheetData>
      <sheetData sheetId="51">
        <row r="5">
          <cell r="G5">
            <v>2222938.4948999998</v>
          </cell>
        </row>
      </sheetData>
      <sheetData sheetId="52">
        <row r="13">
          <cell r="G13">
            <v>2101537.73</v>
          </cell>
        </row>
      </sheetData>
      <sheetData sheetId="53">
        <row r="5">
          <cell r="G5">
            <v>2222938.4948999998</v>
          </cell>
        </row>
      </sheetData>
      <sheetData sheetId="54">
        <row r="5">
          <cell r="G5">
            <v>2222938.4948999998</v>
          </cell>
        </row>
      </sheetData>
      <sheetData sheetId="55">
        <row r="5">
          <cell r="G5">
            <v>2222938.4948999998</v>
          </cell>
        </row>
      </sheetData>
      <sheetData sheetId="56">
        <row r="5">
          <cell r="G5">
            <v>2222938.4948999998</v>
          </cell>
        </row>
      </sheetData>
      <sheetData sheetId="57">
        <row r="5">
          <cell r="G5">
            <v>2222938.4948999998</v>
          </cell>
        </row>
      </sheetData>
      <sheetData sheetId="58" refreshError="1"/>
      <sheetData sheetId="59">
        <row r="5">
          <cell r="G5">
            <v>2222938.4948999998</v>
          </cell>
        </row>
      </sheetData>
      <sheetData sheetId="60">
        <row r="13">
          <cell r="G13">
            <v>2101537.73</v>
          </cell>
        </row>
      </sheetData>
      <sheetData sheetId="61">
        <row r="5">
          <cell r="G5">
            <v>2222938.4948999998</v>
          </cell>
        </row>
      </sheetData>
      <sheetData sheetId="62">
        <row r="5">
          <cell r="G5">
            <v>2222938.4948999998</v>
          </cell>
        </row>
      </sheetData>
      <sheetData sheetId="63">
        <row r="5">
          <cell r="G5">
            <v>2222938.4948999998</v>
          </cell>
        </row>
      </sheetData>
      <sheetData sheetId="64">
        <row r="5">
          <cell r="G5">
            <v>2222938.4948999998</v>
          </cell>
        </row>
      </sheetData>
      <sheetData sheetId="65">
        <row r="5">
          <cell r="G5">
            <v>2222938.4948999998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458"/>
  <sheetViews>
    <sheetView tabSelected="1" view="pageBreakPreview" zoomScale="130" zoomScaleNormal="120" workbookViewId="0">
      <pane xSplit="8" ySplit="19" topLeftCell="I20" activePane="bottomRight" state="frozen"/>
      <selection pane="topRight" activeCell="I1" sqref="I1"/>
      <selection pane="bottomLeft" activeCell="A20" sqref="A20"/>
      <selection pane="bottomRight" activeCell="I20" sqref="I20"/>
    </sheetView>
  </sheetViews>
  <sheetFormatPr defaultRowHeight="8.25" x14ac:dyDescent="0.15"/>
  <cols>
    <col min="1" max="1" width="1.42578125" style="5" customWidth="1"/>
    <col min="2" max="2" width="3.42578125" style="5" customWidth="1"/>
    <col min="3" max="3" width="11.42578125" style="5" customWidth="1"/>
    <col min="4" max="4" width="7.28515625" style="5" customWidth="1"/>
    <col min="5" max="5" width="14" style="5" customWidth="1"/>
    <col min="6" max="6" width="6.42578125" style="5" customWidth="1"/>
    <col min="7" max="7" width="4.5703125" style="5" customWidth="1"/>
    <col min="8" max="8" width="6.140625" style="6" customWidth="1"/>
    <col min="9" max="23" width="9.5703125" style="6" customWidth="1"/>
    <col min="24" max="27" width="5.5703125" style="5" customWidth="1"/>
    <col min="28" max="16384" width="9.140625" style="5"/>
  </cols>
  <sheetData>
    <row r="1" spans="1:23" s="1" customFormat="1" ht="11.25" customHeight="1" x14ac:dyDescent="0.2">
      <c r="H1" s="2"/>
      <c r="I1" s="2"/>
      <c r="J1" s="2"/>
      <c r="K1" s="2"/>
      <c r="L1" s="2"/>
      <c r="M1" s="11"/>
      <c r="N1" s="2"/>
      <c r="O1" s="2"/>
      <c r="P1" s="2"/>
      <c r="Q1" s="2"/>
      <c r="R1" s="2"/>
      <c r="S1" s="2"/>
      <c r="T1" s="2"/>
      <c r="U1" s="2"/>
      <c r="V1" s="2"/>
      <c r="W1" s="11" t="s">
        <v>0</v>
      </c>
    </row>
    <row r="2" spans="1:23" s="1" customFormat="1" ht="9.75" customHeight="1" x14ac:dyDescent="0.2">
      <c r="H2" s="2"/>
      <c r="I2" s="2"/>
      <c r="J2" s="2"/>
      <c r="K2" s="2"/>
      <c r="L2" s="2"/>
      <c r="M2" s="11"/>
      <c r="N2" s="2"/>
      <c r="O2" s="2"/>
      <c r="P2" s="2"/>
      <c r="Q2" s="2"/>
      <c r="R2" s="2"/>
      <c r="S2" s="2"/>
      <c r="T2" s="2"/>
      <c r="U2" s="2"/>
      <c r="V2" s="11"/>
      <c r="W2" s="11" t="s">
        <v>46</v>
      </c>
    </row>
    <row r="3" spans="1:23" s="1" customFormat="1" ht="9.75" customHeight="1" x14ac:dyDescent="0.2">
      <c r="H3" s="2"/>
      <c r="I3" s="2"/>
      <c r="J3" s="2"/>
      <c r="K3" s="2"/>
      <c r="L3" s="2"/>
      <c r="M3" s="11"/>
      <c r="N3" s="2"/>
      <c r="O3" s="2"/>
      <c r="P3" s="2"/>
      <c r="Q3" s="2"/>
      <c r="R3" s="2"/>
      <c r="S3" s="2"/>
      <c r="T3" s="2"/>
      <c r="U3" s="2"/>
      <c r="V3" s="11"/>
      <c r="W3" s="11" t="s">
        <v>47</v>
      </c>
    </row>
    <row r="4" spans="1:23" ht="6.75" customHeight="1" x14ac:dyDescent="0.15"/>
    <row r="5" spans="1:23" s="12" customFormat="1" ht="12.75" x14ac:dyDescent="0.2">
      <c r="B5" s="105" t="s">
        <v>691</v>
      </c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7"/>
      <c r="O5" s="107"/>
      <c r="P5" s="107"/>
      <c r="Q5" s="107"/>
      <c r="R5" s="107"/>
      <c r="S5" s="107"/>
      <c r="T5" s="107"/>
      <c r="U5" s="107"/>
      <c r="V5" s="107"/>
      <c r="W5" s="107"/>
    </row>
    <row r="6" spans="1:23" s="1" customFormat="1" ht="6" customHeight="1" x14ac:dyDescent="0.2"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</row>
    <row r="7" spans="1:23" s="1" customFormat="1" ht="12.75" x14ac:dyDescent="0.2">
      <c r="B7" s="108" t="s">
        <v>692</v>
      </c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3" s="1" customFormat="1" ht="9" customHeight="1" x14ac:dyDescent="0.2">
      <c r="A8" s="13"/>
      <c r="B8" s="48"/>
      <c r="C8" s="48"/>
      <c r="D8" s="110" t="s">
        <v>685</v>
      </c>
      <c r="E8" s="110"/>
      <c r="F8" s="110"/>
      <c r="G8" s="48"/>
      <c r="H8" s="48"/>
      <c r="I8" s="48"/>
      <c r="J8" s="50"/>
      <c r="K8" s="51"/>
      <c r="L8" s="51"/>
      <c r="M8" s="51"/>
      <c r="N8" s="38"/>
      <c r="O8" s="38"/>
      <c r="P8" s="38"/>
      <c r="Q8" s="38"/>
      <c r="R8" s="38"/>
      <c r="S8" s="38"/>
      <c r="T8" s="38"/>
      <c r="U8" s="38"/>
      <c r="V8" s="13"/>
      <c r="W8" s="13"/>
    </row>
    <row r="9" spans="1:23" s="1" customFormat="1" ht="10.5" x14ac:dyDescent="0.2">
      <c r="A9" s="13"/>
      <c r="B9" s="48"/>
      <c r="C9" s="52"/>
      <c r="D9" s="53" t="s">
        <v>662</v>
      </c>
      <c r="E9" s="111" t="s">
        <v>690</v>
      </c>
      <c r="F9" s="111"/>
      <c r="G9" s="48"/>
      <c r="H9" s="48"/>
      <c r="I9" s="48"/>
      <c r="J9" s="50"/>
      <c r="K9" s="51"/>
      <c r="L9" s="51"/>
      <c r="M9" s="51"/>
      <c r="N9" s="38"/>
      <c r="O9" s="38"/>
      <c r="P9" s="38"/>
      <c r="Q9" s="38"/>
      <c r="R9" s="38"/>
      <c r="S9" s="38"/>
      <c r="T9" s="38"/>
      <c r="U9" s="38"/>
      <c r="V9" s="13"/>
      <c r="W9" s="13"/>
    </row>
    <row r="10" spans="1:23" s="1" customFormat="1" ht="10.5" x14ac:dyDescent="0.2">
      <c r="A10" s="13"/>
      <c r="B10" s="48"/>
      <c r="C10" s="52"/>
      <c r="D10" s="48"/>
      <c r="E10" s="53" t="s">
        <v>348</v>
      </c>
      <c r="F10" s="54" t="s">
        <v>703</v>
      </c>
      <c r="G10" s="48" t="s">
        <v>349</v>
      </c>
      <c r="H10" s="48"/>
      <c r="I10" s="48"/>
      <c r="J10" s="48"/>
      <c r="K10" s="48"/>
      <c r="L10" s="48"/>
      <c r="M10" s="48"/>
      <c r="N10" s="13"/>
      <c r="O10" s="13"/>
      <c r="P10" s="13"/>
      <c r="Q10" s="13"/>
      <c r="R10" s="13"/>
      <c r="S10" s="13"/>
      <c r="T10" s="13"/>
      <c r="U10" s="13"/>
      <c r="V10" s="13"/>
      <c r="W10" s="13"/>
    </row>
    <row r="11" spans="1:23" s="1" customFormat="1" ht="10.5" x14ac:dyDescent="0.2">
      <c r="A11" s="13"/>
      <c r="B11" s="48"/>
      <c r="C11" s="48"/>
      <c r="D11" s="48"/>
      <c r="E11" s="48"/>
      <c r="F11" s="48"/>
      <c r="G11" s="48"/>
      <c r="H11" s="48"/>
      <c r="I11" s="48"/>
      <c r="J11" s="48"/>
      <c r="K11" s="55"/>
      <c r="L11" s="55"/>
      <c r="M11" s="55"/>
      <c r="N11" s="36"/>
      <c r="O11" s="36"/>
      <c r="P11" s="36"/>
      <c r="Q11" s="36"/>
      <c r="R11" s="36"/>
      <c r="S11" s="36"/>
      <c r="T11" s="36"/>
      <c r="U11" s="13"/>
      <c r="V11" s="13"/>
      <c r="W11" s="13"/>
    </row>
    <row r="12" spans="1:23" s="1" customFormat="1" ht="10.5" x14ac:dyDescent="0.2">
      <c r="B12" s="48" t="s">
        <v>48</v>
      </c>
      <c r="C12" s="48"/>
      <c r="D12" s="48"/>
      <c r="E12" s="48"/>
      <c r="F12" s="48"/>
      <c r="G12" s="48"/>
      <c r="H12" s="48"/>
      <c r="I12" s="48"/>
      <c r="J12" s="48"/>
      <c r="K12" s="48"/>
      <c r="L12" s="55"/>
      <c r="M12" s="55"/>
      <c r="N12" s="37"/>
      <c r="O12" s="37"/>
      <c r="P12" s="37"/>
      <c r="Q12" s="37"/>
      <c r="R12" s="37"/>
      <c r="S12" s="37"/>
      <c r="T12" s="37"/>
      <c r="U12" s="37"/>
      <c r="V12" s="13"/>
      <c r="W12" s="13"/>
    </row>
    <row r="13" spans="1:23" s="1" customFormat="1" ht="12.75" x14ac:dyDescent="0.2">
      <c r="A13" s="13"/>
      <c r="B13" s="128" t="s">
        <v>704</v>
      </c>
      <c r="C13" s="129"/>
      <c r="D13" s="129"/>
      <c r="E13" s="129"/>
      <c r="F13" s="129"/>
      <c r="G13" s="129"/>
      <c r="H13" s="129"/>
      <c r="I13" s="129"/>
      <c r="J13" s="129"/>
      <c r="K13" s="129"/>
      <c r="L13" s="129"/>
      <c r="M13" s="130"/>
      <c r="N13" s="130"/>
      <c r="O13" s="13"/>
      <c r="P13" s="13"/>
      <c r="Q13" s="13"/>
      <c r="R13" s="13"/>
      <c r="S13" s="13"/>
      <c r="T13" s="13"/>
      <c r="U13" s="13"/>
      <c r="V13" s="13"/>
      <c r="W13" s="13"/>
    </row>
    <row r="14" spans="1:23" s="1" customFormat="1" ht="12.75" customHeight="1" x14ac:dyDescent="0.2">
      <c r="B14" s="112" t="s">
        <v>49</v>
      </c>
      <c r="C14" s="112"/>
      <c r="D14" s="112"/>
      <c r="E14" s="112"/>
      <c r="F14" s="112"/>
      <c r="G14" s="113"/>
      <c r="H14" s="13"/>
      <c r="I14" s="13"/>
      <c r="J14" s="13"/>
      <c r="K14" s="13"/>
      <c r="L14" s="47"/>
      <c r="M14" s="48"/>
      <c r="N14" s="48"/>
      <c r="O14" s="48"/>
      <c r="P14" s="48"/>
      <c r="Q14" s="13"/>
      <c r="R14" s="13"/>
      <c r="S14" s="13"/>
      <c r="T14" s="13"/>
      <c r="U14" s="13"/>
      <c r="V14" s="13"/>
      <c r="W14" s="13"/>
    </row>
    <row r="15" spans="1:23" s="15" customFormat="1" ht="14.25" customHeight="1" thickBot="1" x14ac:dyDescent="0.25">
      <c r="A15" s="114" t="s">
        <v>347</v>
      </c>
      <c r="B15" s="114"/>
      <c r="C15" s="114"/>
      <c r="D15" s="114"/>
      <c r="E15" s="114"/>
      <c r="F15" s="114"/>
      <c r="G15" s="114"/>
      <c r="H15" s="114"/>
      <c r="I15" s="114"/>
      <c r="J15" s="114"/>
      <c r="K15" s="114"/>
      <c r="L15" s="114"/>
      <c r="M15" s="114"/>
      <c r="N15" s="114"/>
      <c r="O15" s="114"/>
      <c r="P15" s="114"/>
      <c r="Q15" s="114"/>
      <c r="R15" s="114"/>
      <c r="S15" s="114"/>
      <c r="T15" s="114"/>
      <c r="U15" s="114"/>
      <c r="V15" s="114"/>
      <c r="W15" s="114"/>
    </row>
    <row r="16" spans="1:23" s="3" customFormat="1" ht="18" customHeight="1" x14ac:dyDescent="0.2">
      <c r="A16" s="115" t="s">
        <v>4</v>
      </c>
      <c r="B16" s="116"/>
      <c r="C16" s="119" t="s">
        <v>5</v>
      </c>
      <c r="D16" s="120"/>
      <c r="E16" s="120"/>
      <c r="F16" s="120"/>
      <c r="G16" s="116"/>
      <c r="H16" s="123" t="s">
        <v>1</v>
      </c>
      <c r="I16" s="56" t="s">
        <v>698</v>
      </c>
      <c r="J16" s="57" t="s">
        <v>699</v>
      </c>
      <c r="K16" s="57" t="s">
        <v>700</v>
      </c>
      <c r="L16" s="125" t="s">
        <v>693</v>
      </c>
      <c r="M16" s="126"/>
      <c r="N16" s="125" t="s">
        <v>694</v>
      </c>
      <c r="O16" s="126"/>
      <c r="P16" s="125" t="s">
        <v>695</v>
      </c>
      <c r="Q16" s="126"/>
      <c r="R16" s="125" t="s">
        <v>696</v>
      </c>
      <c r="S16" s="126"/>
      <c r="T16" s="125" t="s">
        <v>697</v>
      </c>
      <c r="U16" s="126"/>
      <c r="V16" s="125" t="s">
        <v>6</v>
      </c>
      <c r="W16" s="127"/>
    </row>
    <row r="17" spans="1:23" s="3" customFormat="1" ht="50.25" customHeight="1" x14ac:dyDescent="0.2">
      <c r="A17" s="117"/>
      <c r="B17" s="118"/>
      <c r="C17" s="121"/>
      <c r="D17" s="122"/>
      <c r="E17" s="122"/>
      <c r="F17" s="122"/>
      <c r="G17" s="118"/>
      <c r="H17" s="124"/>
      <c r="I17" s="58" t="s">
        <v>2</v>
      </c>
      <c r="J17" s="59" t="s">
        <v>2</v>
      </c>
      <c r="K17" s="59" t="s">
        <v>2</v>
      </c>
      <c r="L17" s="59" t="s">
        <v>701</v>
      </c>
      <c r="M17" s="59" t="s">
        <v>2</v>
      </c>
      <c r="N17" s="59" t="s">
        <v>701</v>
      </c>
      <c r="O17" s="59" t="s">
        <v>2</v>
      </c>
      <c r="P17" s="59" t="s">
        <v>701</v>
      </c>
      <c r="Q17" s="59" t="s">
        <v>7</v>
      </c>
      <c r="R17" s="59" t="s">
        <v>701</v>
      </c>
      <c r="S17" s="59" t="s">
        <v>7</v>
      </c>
      <c r="T17" s="59" t="s">
        <v>701</v>
      </c>
      <c r="U17" s="59" t="s">
        <v>7</v>
      </c>
      <c r="V17" s="59" t="s">
        <v>701</v>
      </c>
      <c r="W17" s="60" t="s">
        <v>7</v>
      </c>
    </row>
    <row r="18" spans="1:23" s="4" customFormat="1" ht="9" thickBot="1" x14ac:dyDescent="0.25">
      <c r="A18" s="136">
        <v>1</v>
      </c>
      <c r="B18" s="137"/>
      <c r="C18" s="138">
        <v>2</v>
      </c>
      <c r="D18" s="139"/>
      <c r="E18" s="139"/>
      <c r="F18" s="139"/>
      <c r="G18" s="137"/>
      <c r="H18" s="10">
        <v>3</v>
      </c>
      <c r="I18" s="8">
        <v>4</v>
      </c>
      <c r="J18" s="9">
        <v>5</v>
      </c>
      <c r="K18" s="9">
        <v>6</v>
      </c>
      <c r="L18" s="9">
        <v>7</v>
      </c>
      <c r="M18" s="9">
        <v>8</v>
      </c>
      <c r="N18" s="9">
        <v>9</v>
      </c>
      <c r="O18" s="9">
        <v>10</v>
      </c>
      <c r="P18" s="9">
        <v>11</v>
      </c>
      <c r="Q18" s="9">
        <v>12</v>
      </c>
      <c r="R18" s="9">
        <v>13</v>
      </c>
      <c r="S18" s="9">
        <v>14</v>
      </c>
      <c r="T18" s="9">
        <v>15</v>
      </c>
      <c r="U18" s="9">
        <v>16</v>
      </c>
      <c r="V18" s="9">
        <v>17</v>
      </c>
      <c r="W18" s="10">
        <v>18</v>
      </c>
    </row>
    <row r="19" spans="1:23" s="7" customFormat="1" ht="10.5" customHeight="1" thickBot="1" x14ac:dyDescent="0.25">
      <c r="A19" s="140" t="s">
        <v>45</v>
      </c>
      <c r="B19" s="141"/>
      <c r="C19" s="141"/>
      <c r="D19" s="141"/>
      <c r="E19" s="141"/>
      <c r="F19" s="141"/>
      <c r="G19" s="141"/>
      <c r="H19" s="141"/>
      <c r="I19" s="141"/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2"/>
    </row>
    <row r="20" spans="1:23" s="18" customFormat="1" ht="9.75" customHeight="1" x14ac:dyDescent="0.2">
      <c r="A20" s="143" t="s">
        <v>22</v>
      </c>
      <c r="B20" s="144"/>
      <c r="C20" s="145" t="s">
        <v>42</v>
      </c>
      <c r="D20" s="146"/>
      <c r="E20" s="146"/>
      <c r="F20" s="146"/>
      <c r="G20" s="147"/>
      <c r="H20" s="17" t="s">
        <v>3</v>
      </c>
      <c r="I20" s="41">
        <v>735.57454129999996</v>
      </c>
      <c r="J20" s="42">
        <v>1478.0432767099999</v>
      </c>
      <c r="K20" s="42">
        <v>2002.5414310799997</v>
      </c>
      <c r="L20" s="33">
        <v>0</v>
      </c>
      <c r="M20" s="42">
        <v>1523.7791898100002</v>
      </c>
      <c r="N20" s="33">
        <v>0</v>
      </c>
      <c r="O20" s="42">
        <v>1679.8820260499999</v>
      </c>
      <c r="P20" s="33">
        <v>0</v>
      </c>
      <c r="Q20" s="42">
        <v>1380.8702051798132</v>
      </c>
      <c r="R20" s="33">
        <v>0</v>
      </c>
      <c r="S20" s="42">
        <v>1473.0383006363372</v>
      </c>
      <c r="T20" s="33">
        <v>0</v>
      </c>
      <c r="U20" s="42">
        <v>1530.2650619426108</v>
      </c>
      <c r="V20" s="33">
        <v>0</v>
      </c>
      <c r="W20" s="49">
        <v>7587.8347836187622</v>
      </c>
    </row>
    <row r="21" spans="1:23" s="18" customFormat="1" ht="8.25" customHeight="1" x14ac:dyDescent="0.2">
      <c r="A21" s="131" t="s">
        <v>8</v>
      </c>
      <c r="B21" s="132"/>
      <c r="C21" s="133" t="s">
        <v>43</v>
      </c>
      <c r="D21" s="134"/>
      <c r="E21" s="134"/>
      <c r="F21" s="134"/>
      <c r="G21" s="135"/>
      <c r="H21" s="19" t="s">
        <v>3</v>
      </c>
      <c r="I21" s="32">
        <v>0</v>
      </c>
      <c r="J21" s="32">
        <v>0</v>
      </c>
      <c r="K21" s="32">
        <v>0</v>
      </c>
      <c r="L21" s="33">
        <v>0</v>
      </c>
      <c r="M21" s="32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46">
        <v>0</v>
      </c>
    </row>
    <row r="22" spans="1:23" s="18" customFormat="1" ht="16.5" customHeight="1" x14ac:dyDescent="0.2">
      <c r="A22" s="131" t="s">
        <v>9</v>
      </c>
      <c r="B22" s="132"/>
      <c r="C22" s="133" t="s">
        <v>44</v>
      </c>
      <c r="D22" s="134"/>
      <c r="E22" s="134"/>
      <c r="F22" s="134"/>
      <c r="G22" s="135"/>
      <c r="H22" s="19" t="s">
        <v>3</v>
      </c>
      <c r="I22" s="32">
        <v>0</v>
      </c>
      <c r="J22" s="32">
        <v>0</v>
      </c>
      <c r="K22" s="32">
        <v>0</v>
      </c>
      <c r="L22" s="33">
        <v>0</v>
      </c>
      <c r="M22" s="32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46">
        <v>0</v>
      </c>
    </row>
    <row r="23" spans="1:23" s="18" customFormat="1" ht="16.5" customHeight="1" x14ac:dyDescent="0.2">
      <c r="A23" s="131" t="s">
        <v>10</v>
      </c>
      <c r="B23" s="132"/>
      <c r="C23" s="133" t="s">
        <v>50</v>
      </c>
      <c r="D23" s="134"/>
      <c r="E23" s="134"/>
      <c r="F23" s="134"/>
      <c r="G23" s="135"/>
      <c r="H23" s="19" t="s">
        <v>3</v>
      </c>
      <c r="I23" s="32">
        <v>0</v>
      </c>
      <c r="J23" s="32">
        <v>0</v>
      </c>
      <c r="K23" s="32">
        <v>0</v>
      </c>
      <c r="L23" s="33">
        <v>0</v>
      </c>
      <c r="M23" s="32">
        <v>0</v>
      </c>
      <c r="N23" s="33">
        <v>0</v>
      </c>
      <c r="O23" s="33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3">
        <v>0</v>
      </c>
      <c r="V23" s="33">
        <v>0</v>
      </c>
      <c r="W23" s="46">
        <v>0</v>
      </c>
    </row>
    <row r="24" spans="1:23" s="18" customFormat="1" ht="16.5" customHeight="1" x14ac:dyDescent="0.2">
      <c r="A24" s="131" t="s">
        <v>11</v>
      </c>
      <c r="B24" s="132"/>
      <c r="C24" s="133" t="s">
        <v>51</v>
      </c>
      <c r="D24" s="134"/>
      <c r="E24" s="134"/>
      <c r="F24" s="134"/>
      <c r="G24" s="135"/>
      <c r="H24" s="19" t="s">
        <v>3</v>
      </c>
      <c r="I24" s="32">
        <v>0</v>
      </c>
      <c r="J24" s="32">
        <v>0</v>
      </c>
      <c r="K24" s="32">
        <v>0</v>
      </c>
      <c r="L24" s="33">
        <v>0</v>
      </c>
      <c r="M24" s="32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3">
        <v>0</v>
      </c>
      <c r="V24" s="33">
        <v>0</v>
      </c>
      <c r="W24" s="46">
        <v>0</v>
      </c>
    </row>
    <row r="25" spans="1:23" s="18" customFormat="1" ht="8.1" customHeight="1" x14ac:dyDescent="0.2">
      <c r="A25" s="131" t="s">
        <v>12</v>
      </c>
      <c r="B25" s="132"/>
      <c r="C25" s="133" t="s">
        <v>52</v>
      </c>
      <c r="D25" s="134"/>
      <c r="E25" s="134"/>
      <c r="F25" s="134"/>
      <c r="G25" s="135"/>
      <c r="H25" s="19" t="s">
        <v>3</v>
      </c>
      <c r="I25" s="32">
        <v>0</v>
      </c>
      <c r="J25" s="32">
        <v>0</v>
      </c>
      <c r="K25" s="32">
        <v>0</v>
      </c>
      <c r="L25" s="33">
        <v>0</v>
      </c>
      <c r="M25" s="32">
        <v>0</v>
      </c>
      <c r="N25" s="33">
        <v>0</v>
      </c>
      <c r="O25" s="33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46">
        <v>0</v>
      </c>
    </row>
    <row r="26" spans="1:23" s="18" customFormat="1" ht="8.1" customHeight="1" x14ac:dyDescent="0.2">
      <c r="A26" s="131" t="s">
        <v>13</v>
      </c>
      <c r="B26" s="132"/>
      <c r="C26" s="133" t="s">
        <v>74</v>
      </c>
      <c r="D26" s="134"/>
      <c r="E26" s="134"/>
      <c r="F26" s="134"/>
      <c r="G26" s="135"/>
      <c r="H26" s="19" t="s">
        <v>3</v>
      </c>
      <c r="I26" s="34">
        <v>561.16426821999994</v>
      </c>
      <c r="J26" s="32">
        <v>1102.5412599199999</v>
      </c>
      <c r="K26" s="32">
        <v>1192.1074165</v>
      </c>
      <c r="L26" s="33">
        <v>0</v>
      </c>
      <c r="M26" s="32">
        <v>1203.0674322899999</v>
      </c>
      <c r="N26" s="33">
        <v>0</v>
      </c>
      <c r="O26" s="32">
        <v>1084.4684448700002</v>
      </c>
      <c r="P26" s="33">
        <v>0</v>
      </c>
      <c r="Q26" s="32">
        <v>866.40827769327609</v>
      </c>
      <c r="R26" s="33">
        <v>0</v>
      </c>
      <c r="S26" s="32">
        <v>937.99789605033845</v>
      </c>
      <c r="T26" s="33">
        <v>0</v>
      </c>
      <c r="U26" s="32">
        <v>973.8230411731721</v>
      </c>
      <c r="V26" s="33">
        <v>0</v>
      </c>
      <c r="W26" s="49">
        <v>5065.7650920767874</v>
      </c>
    </row>
    <row r="27" spans="1:23" s="18" customFormat="1" ht="8.1" customHeight="1" x14ac:dyDescent="0.2">
      <c r="A27" s="131" t="s">
        <v>14</v>
      </c>
      <c r="B27" s="132"/>
      <c r="C27" s="133" t="s">
        <v>75</v>
      </c>
      <c r="D27" s="134"/>
      <c r="E27" s="134"/>
      <c r="F27" s="134"/>
      <c r="G27" s="135"/>
      <c r="H27" s="19" t="s">
        <v>3</v>
      </c>
      <c r="I27" s="32">
        <v>0</v>
      </c>
      <c r="J27" s="32">
        <v>0</v>
      </c>
      <c r="K27" s="32">
        <v>0</v>
      </c>
      <c r="L27" s="33">
        <v>0</v>
      </c>
      <c r="M27" s="32">
        <v>0</v>
      </c>
      <c r="N27" s="33">
        <v>0</v>
      </c>
      <c r="O27" s="33">
        <v>0</v>
      </c>
      <c r="P27" s="33">
        <v>0</v>
      </c>
      <c r="Q27" s="33">
        <v>0</v>
      </c>
      <c r="R27" s="33">
        <v>0</v>
      </c>
      <c r="S27" s="33">
        <v>0</v>
      </c>
      <c r="T27" s="33">
        <v>0</v>
      </c>
      <c r="U27" s="33">
        <v>0</v>
      </c>
      <c r="V27" s="33">
        <v>0</v>
      </c>
      <c r="W27" s="46">
        <v>0</v>
      </c>
    </row>
    <row r="28" spans="1:23" s="18" customFormat="1" ht="8.1" customHeight="1" x14ac:dyDescent="0.2">
      <c r="A28" s="131" t="s">
        <v>15</v>
      </c>
      <c r="B28" s="132"/>
      <c r="C28" s="133" t="s">
        <v>76</v>
      </c>
      <c r="D28" s="134"/>
      <c r="E28" s="134"/>
      <c r="F28" s="134"/>
      <c r="G28" s="135"/>
      <c r="H28" s="19" t="s">
        <v>3</v>
      </c>
      <c r="I28" s="61">
        <v>0.27282100999999997</v>
      </c>
      <c r="J28" s="32">
        <v>146.33705893000001</v>
      </c>
      <c r="K28" s="32">
        <v>537.07773783999994</v>
      </c>
      <c r="L28" s="33">
        <v>0</v>
      </c>
      <c r="M28" s="62">
        <v>4.2445950000000003E-2</v>
      </c>
      <c r="N28" s="33">
        <v>0</v>
      </c>
      <c r="O28" s="32">
        <v>176.59346024999999</v>
      </c>
      <c r="P28" s="33">
        <v>0</v>
      </c>
      <c r="Q28" s="32">
        <v>27.693999999999999</v>
      </c>
      <c r="R28" s="33">
        <v>0</v>
      </c>
      <c r="S28" s="32">
        <v>28.801759999999998</v>
      </c>
      <c r="T28" s="33">
        <v>0</v>
      </c>
      <c r="U28" s="32">
        <v>29.953830399999998</v>
      </c>
      <c r="V28" s="33">
        <v>0</v>
      </c>
      <c r="W28" s="49">
        <v>263.0854966</v>
      </c>
    </row>
    <row r="29" spans="1:23" s="18" customFormat="1" ht="8.1" customHeight="1" x14ac:dyDescent="0.2">
      <c r="A29" s="131" t="s">
        <v>16</v>
      </c>
      <c r="B29" s="132"/>
      <c r="C29" s="133" t="s">
        <v>77</v>
      </c>
      <c r="D29" s="134"/>
      <c r="E29" s="134"/>
      <c r="F29" s="134"/>
      <c r="G29" s="135"/>
      <c r="H29" s="19" t="s">
        <v>3</v>
      </c>
      <c r="I29" s="32">
        <v>0</v>
      </c>
      <c r="J29" s="32">
        <v>0</v>
      </c>
      <c r="K29" s="32">
        <v>0</v>
      </c>
      <c r="L29" s="33">
        <v>0</v>
      </c>
      <c r="M29" s="32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46">
        <v>0</v>
      </c>
    </row>
    <row r="30" spans="1:23" s="18" customFormat="1" ht="8.1" customHeight="1" x14ac:dyDescent="0.2">
      <c r="A30" s="131" t="s">
        <v>17</v>
      </c>
      <c r="B30" s="132"/>
      <c r="C30" s="133" t="s">
        <v>78</v>
      </c>
      <c r="D30" s="134"/>
      <c r="E30" s="134"/>
      <c r="F30" s="134"/>
      <c r="G30" s="135"/>
      <c r="H30" s="19" t="s">
        <v>3</v>
      </c>
      <c r="I30" s="32">
        <v>0</v>
      </c>
      <c r="J30" s="32">
        <v>0</v>
      </c>
      <c r="K30" s="32">
        <v>0</v>
      </c>
      <c r="L30" s="33">
        <v>0</v>
      </c>
      <c r="M30" s="32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46">
        <v>0</v>
      </c>
    </row>
    <row r="31" spans="1:23" s="18" customFormat="1" ht="16.5" customHeight="1" x14ac:dyDescent="0.2">
      <c r="A31" s="131" t="s">
        <v>18</v>
      </c>
      <c r="B31" s="132"/>
      <c r="C31" s="133" t="s">
        <v>79</v>
      </c>
      <c r="D31" s="134"/>
      <c r="E31" s="134"/>
      <c r="F31" s="134"/>
      <c r="G31" s="135"/>
      <c r="H31" s="19" t="s">
        <v>3</v>
      </c>
      <c r="I31" s="32">
        <v>0</v>
      </c>
      <c r="J31" s="32">
        <v>0</v>
      </c>
      <c r="K31" s="32">
        <v>0</v>
      </c>
      <c r="L31" s="33">
        <v>0</v>
      </c>
      <c r="M31" s="32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46">
        <v>0</v>
      </c>
    </row>
    <row r="32" spans="1:23" s="18" customFormat="1" ht="8.1" customHeight="1" x14ac:dyDescent="0.2">
      <c r="A32" s="131" t="s">
        <v>19</v>
      </c>
      <c r="B32" s="132"/>
      <c r="C32" s="151" t="s">
        <v>80</v>
      </c>
      <c r="D32" s="152"/>
      <c r="E32" s="152"/>
      <c r="F32" s="152"/>
      <c r="G32" s="153"/>
      <c r="H32" s="19" t="s">
        <v>3</v>
      </c>
      <c r="I32" s="32">
        <v>0</v>
      </c>
      <c r="J32" s="32">
        <v>0</v>
      </c>
      <c r="K32" s="32">
        <v>0</v>
      </c>
      <c r="L32" s="33">
        <v>0</v>
      </c>
      <c r="M32" s="32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46">
        <v>0</v>
      </c>
    </row>
    <row r="33" spans="1:23" s="18" customFormat="1" ht="8.1" customHeight="1" x14ac:dyDescent="0.2">
      <c r="A33" s="131" t="s">
        <v>20</v>
      </c>
      <c r="B33" s="132"/>
      <c r="C33" s="151" t="s">
        <v>81</v>
      </c>
      <c r="D33" s="152"/>
      <c r="E33" s="152"/>
      <c r="F33" s="152"/>
      <c r="G33" s="153"/>
      <c r="H33" s="19" t="s">
        <v>3</v>
      </c>
      <c r="I33" s="32">
        <v>0</v>
      </c>
      <c r="J33" s="32">
        <v>0</v>
      </c>
      <c r="K33" s="32">
        <v>0</v>
      </c>
      <c r="L33" s="33">
        <v>0</v>
      </c>
      <c r="M33" s="32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46">
        <v>0</v>
      </c>
    </row>
    <row r="34" spans="1:23" s="18" customFormat="1" ht="8.1" customHeight="1" x14ac:dyDescent="0.2">
      <c r="A34" s="131" t="s">
        <v>21</v>
      </c>
      <c r="B34" s="132"/>
      <c r="C34" s="133" t="s">
        <v>82</v>
      </c>
      <c r="D34" s="134"/>
      <c r="E34" s="134"/>
      <c r="F34" s="134"/>
      <c r="G34" s="135"/>
      <c r="H34" s="19" t="s">
        <v>3</v>
      </c>
      <c r="I34" s="34">
        <v>174.13745206999994</v>
      </c>
      <c r="J34" s="32">
        <v>229.16495786000002</v>
      </c>
      <c r="K34" s="32">
        <v>273.35627673999988</v>
      </c>
      <c r="L34" s="33">
        <v>0</v>
      </c>
      <c r="M34" s="32">
        <v>320.66931157000016</v>
      </c>
      <c r="N34" s="33">
        <v>0</v>
      </c>
      <c r="O34" s="32">
        <v>418.82012092999975</v>
      </c>
      <c r="P34" s="33">
        <v>0</v>
      </c>
      <c r="Q34" s="32">
        <v>486.76792748653725</v>
      </c>
      <c r="R34" s="33">
        <v>0</v>
      </c>
      <c r="S34" s="32">
        <v>506.23864458599871</v>
      </c>
      <c r="T34" s="33">
        <v>0</v>
      </c>
      <c r="U34" s="32">
        <v>526.48819036943871</v>
      </c>
      <c r="V34" s="33">
        <v>0</v>
      </c>
      <c r="W34" s="49">
        <v>2258.9841949419747</v>
      </c>
    </row>
    <row r="35" spans="1:23" s="18" customFormat="1" ht="16.5" customHeight="1" x14ac:dyDescent="0.2">
      <c r="A35" s="131" t="s">
        <v>23</v>
      </c>
      <c r="B35" s="132"/>
      <c r="C35" s="148" t="s">
        <v>83</v>
      </c>
      <c r="D35" s="149"/>
      <c r="E35" s="149"/>
      <c r="F35" s="149"/>
      <c r="G35" s="150"/>
      <c r="H35" s="19" t="s">
        <v>3</v>
      </c>
      <c r="I35" s="34">
        <v>714.76209732999996</v>
      </c>
      <c r="J35" s="32">
        <v>1186.5919303499998</v>
      </c>
      <c r="K35" s="32">
        <v>1314.5609014399997</v>
      </c>
      <c r="L35" s="33">
        <v>0</v>
      </c>
      <c r="M35" s="32">
        <v>1294.9200640384784</v>
      </c>
      <c r="N35" s="33">
        <v>0</v>
      </c>
      <c r="O35" s="32">
        <v>1188.1912152185812</v>
      </c>
      <c r="P35" s="33">
        <v>0</v>
      </c>
      <c r="Q35" s="32">
        <v>1344.3180063066116</v>
      </c>
      <c r="R35" s="33">
        <v>0</v>
      </c>
      <c r="S35" s="32">
        <v>1397.834031548565</v>
      </c>
      <c r="T35" s="33">
        <v>0</v>
      </c>
      <c r="U35" s="32">
        <v>1449.7254085993038</v>
      </c>
      <c r="V35" s="33">
        <v>0</v>
      </c>
      <c r="W35" s="49">
        <v>6674.9887257115397</v>
      </c>
    </row>
    <row r="36" spans="1:23" s="18" customFormat="1" ht="8.1" customHeight="1" x14ac:dyDescent="0.2">
      <c r="A36" s="131" t="s">
        <v>25</v>
      </c>
      <c r="B36" s="132"/>
      <c r="C36" s="133" t="s">
        <v>43</v>
      </c>
      <c r="D36" s="134"/>
      <c r="E36" s="134"/>
      <c r="F36" s="134"/>
      <c r="G36" s="135"/>
      <c r="H36" s="19" t="s">
        <v>3</v>
      </c>
      <c r="I36" s="34">
        <v>0</v>
      </c>
      <c r="J36" s="32">
        <v>0</v>
      </c>
      <c r="K36" s="32">
        <v>0</v>
      </c>
      <c r="L36" s="33">
        <v>0</v>
      </c>
      <c r="M36" s="32">
        <v>0</v>
      </c>
      <c r="N36" s="33">
        <v>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46">
        <v>0</v>
      </c>
    </row>
    <row r="37" spans="1:23" s="18" customFormat="1" ht="16.5" customHeight="1" x14ac:dyDescent="0.2">
      <c r="A37" s="131" t="s">
        <v>24</v>
      </c>
      <c r="B37" s="132"/>
      <c r="C37" s="151" t="s">
        <v>44</v>
      </c>
      <c r="D37" s="152"/>
      <c r="E37" s="152"/>
      <c r="F37" s="152"/>
      <c r="G37" s="153"/>
      <c r="H37" s="19" t="s">
        <v>3</v>
      </c>
      <c r="I37" s="34">
        <v>0</v>
      </c>
      <c r="J37" s="32">
        <v>0</v>
      </c>
      <c r="K37" s="32">
        <v>0</v>
      </c>
      <c r="L37" s="33">
        <v>0</v>
      </c>
      <c r="M37" s="32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46">
        <v>0</v>
      </c>
    </row>
    <row r="38" spans="1:23" s="18" customFormat="1" ht="16.5" customHeight="1" x14ac:dyDescent="0.2">
      <c r="A38" s="131" t="s">
        <v>26</v>
      </c>
      <c r="B38" s="132"/>
      <c r="C38" s="151" t="s">
        <v>50</v>
      </c>
      <c r="D38" s="152"/>
      <c r="E38" s="152"/>
      <c r="F38" s="152"/>
      <c r="G38" s="153"/>
      <c r="H38" s="19" t="s">
        <v>3</v>
      </c>
      <c r="I38" s="34">
        <v>0</v>
      </c>
      <c r="J38" s="32">
        <v>0</v>
      </c>
      <c r="K38" s="32">
        <v>0</v>
      </c>
      <c r="L38" s="33">
        <v>0</v>
      </c>
      <c r="M38" s="32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46">
        <v>0</v>
      </c>
    </row>
    <row r="39" spans="1:23" s="18" customFormat="1" ht="16.5" customHeight="1" x14ac:dyDescent="0.2">
      <c r="A39" s="131" t="s">
        <v>27</v>
      </c>
      <c r="B39" s="132"/>
      <c r="C39" s="151" t="s">
        <v>51</v>
      </c>
      <c r="D39" s="152"/>
      <c r="E39" s="152"/>
      <c r="F39" s="152"/>
      <c r="G39" s="153"/>
      <c r="H39" s="19" t="s">
        <v>3</v>
      </c>
      <c r="I39" s="34">
        <v>0</v>
      </c>
      <c r="J39" s="32">
        <v>0</v>
      </c>
      <c r="K39" s="32">
        <v>0</v>
      </c>
      <c r="L39" s="33">
        <v>0</v>
      </c>
      <c r="M39" s="32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46">
        <v>0</v>
      </c>
    </row>
    <row r="40" spans="1:23" s="18" customFormat="1" ht="8.1" customHeight="1" x14ac:dyDescent="0.2">
      <c r="A40" s="131" t="s">
        <v>28</v>
      </c>
      <c r="B40" s="132"/>
      <c r="C40" s="133" t="s">
        <v>52</v>
      </c>
      <c r="D40" s="134"/>
      <c r="E40" s="134"/>
      <c r="F40" s="134"/>
      <c r="G40" s="135"/>
      <c r="H40" s="19" t="s">
        <v>3</v>
      </c>
      <c r="I40" s="34">
        <v>0</v>
      </c>
      <c r="J40" s="32">
        <v>0</v>
      </c>
      <c r="K40" s="32">
        <v>0</v>
      </c>
      <c r="L40" s="33">
        <v>0</v>
      </c>
      <c r="M40" s="32">
        <v>0</v>
      </c>
      <c r="N40" s="33">
        <v>0</v>
      </c>
      <c r="O40" s="33">
        <v>0</v>
      </c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46">
        <v>0</v>
      </c>
    </row>
    <row r="41" spans="1:23" s="18" customFormat="1" ht="8.1" customHeight="1" x14ac:dyDescent="0.2">
      <c r="A41" s="131" t="s">
        <v>29</v>
      </c>
      <c r="B41" s="132"/>
      <c r="C41" s="133" t="s">
        <v>74</v>
      </c>
      <c r="D41" s="134"/>
      <c r="E41" s="134"/>
      <c r="F41" s="134"/>
      <c r="G41" s="135"/>
      <c r="H41" s="19" t="s">
        <v>3</v>
      </c>
      <c r="I41" s="34">
        <v>495.35407635000001</v>
      </c>
      <c r="J41" s="32">
        <v>957.87091802999998</v>
      </c>
      <c r="K41" s="32">
        <v>1064.3189238999998</v>
      </c>
      <c r="L41" s="33">
        <v>0</v>
      </c>
      <c r="M41" s="32">
        <v>1027.78464773</v>
      </c>
      <c r="N41" s="33">
        <v>0</v>
      </c>
      <c r="O41" s="32">
        <v>829.02543583999989</v>
      </c>
      <c r="P41" s="33">
        <v>0</v>
      </c>
      <c r="Q41" s="32">
        <v>893.60459189485516</v>
      </c>
      <c r="R41" s="33">
        <v>0</v>
      </c>
      <c r="S41" s="32">
        <v>929.09208056033845</v>
      </c>
      <c r="T41" s="33">
        <v>0</v>
      </c>
      <c r="U41" s="32">
        <v>962.2337795715481</v>
      </c>
      <c r="V41" s="33">
        <v>0</v>
      </c>
      <c r="W41" s="49">
        <v>4641.7405355967421</v>
      </c>
    </row>
    <row r="42" spans="1:23" s="18" customFormat="1" ht="8.1" customHeight="1" x14ac:dyDescent="0.2">
      <c r="A42" s="131" t="s">
        <v>30</v>
      </c>
      <c r="B42" s="132"/>
      <c r="C42" s="133" t="s">
        <v>75</v>
      </c>
      <c r="D42" s="134"/>
      <c r="E42" s="134"/>
      <c r="F42" s="134"/>
      <c r="G42" s="135"/>
      <c r="H42" s="19" t="s">
        <v>3</v>
      </c>
      <c r="I42" s="34">
        <v>0</v>
      </c>
      <c r="J42" s="32">
        <v>0</v>
      </c>
      <c r="K42" s="32">
        <v>0</v>
      </c>
      <c r="L42" s="33">
        <v>0</v>
      </c>
      <c r="M42" s="32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46">
        <v>0</v>
      </c>
    </row>
    <row r="43" spans="1:23" s="18" customFormat="1" ht="8.1" customHeight="1" x14ac:dyDescent="0.2">
      <c r="A43" s="131" t="s">
        <v>31</v>
      </c>
      <c r="B43" s="132"/>
      <c r="C43" s="133" t="s">
        <v>76</v>
      </c>
      <c r="D43" s="134"/>
      <c r="E43" s="134"/>
      <c r="F43" s="134"/>
      <c r="G43" s="135"/>
      <c r="H43" s="19" t="s">
        <v>3</v>
      </c>
      <c r="I43" s="34">
        <v>1.1598098800000003</v>
      </c>
      <c r="J43" s="32">
        <v>3.2682233500000004</v>
      </c>
      <c r="K43" s="32">
        <v>8.6155402999999993</v>
      </c>
      <c r="L43" s="33">
        <v>0</v>
      </c>
      <c r="M43" s="32">
        <v>2.3450048699999999</v>
      </c>
      <c r="N43" s="33">
        <v>0</v>
      </c>
      <c r="O43" s="32">
        <v>1.9893466100000001</v>
      </c>
      <c r="P43" s="33">
        <v>0</v>
      </c>
      <c r="Q43" s="32">
        <v>3.084569901520096</v>
      </c>
      <c r="R43" s="33">
        <v>0</v>
      </c>
      <c r="S43" s="32">
        <v>3.2079526975808998</v>
      </c>
      <c r="T43" s="33">
        <v>0</v>
      </c>
      <c r="U43" s="32">
        <v>3.3362708054841357</v>
      </c>
      <c r="V43" s="33">
        <v>0</v>
      </c>
      <c r="W43" s="49">
        <v>13.963144884585132</v>
      </c>
    </row>
    <row r="44" spans="1:23" s="18" customFormat="1" ht="8.1" customHeight="1" x14ac:dyDescent="0.2">
      <c r="A44" s="131" t="s">
        <v>32</v>
      </c>
      <c r="B44" s="132"/>
      <c r="C44" s="133" t="s">
        <v>77</v>
      </c>
      <c r="D44" s="134"/>
      <c r="E44" s="134"/>
      <c r="F44" s="134"/>
      <c r="G44" s="135"/>
      <c r="H44" s="19" t="s">
        <v>3</v>
      </c>
      <c r="I44" s="34">
        <v>0</v>
      </c>
      <c r="J44" s="32">
        <v>0</v>
      </c>
      <c r="K44" s="32">
        <v>0</v>
      </c>
      <c r="L44" s="33">
        <v>0</v>
      </c>
      <c r="M44" s="32">
        <v>0</v>
      </c>
      <c r="N44" s="33">
        <v>0</v>
      </c>
      <c r="O44" s="33">
        <v>0</v>
      </c>
      <c r="P44" s="33">
        <v>0</v>
      </c>
      <c r="Q44" s="33">
        <v>0</v>
      </c>
      <c r="R44" s="33">
        <v>0</v>
      </c>
      <c r="S44" s="33">
        <v>0</v>
      </c>
      <c r="T44" s="33">
        <v>0</v>
      </c>
      <c r="U44" s="33">
        <v>0</v>
      </c>
      <c r="V44" s="33">
        <v>0</v>
      </c>
      <c r="W44" s="46">
        <v>0</v>
      </c>
    </row>
    <row r="45" spans="1:23" s="18" customFormat="1" ht="8.1" customHeight="1" x14ac:dyDescent="0.2">
      <c r="A45" s="131" t="s">
        <v>33</v>
      </c>
      <c r="B45" s="132"/>
      <c r="C45" s="133" t="s">
        <v>78</v>
      </c>
      <c r="D45" s="134"/>
      <c r="E45" s="134"/>
      <c r="F45" s="134"/>
      <c r="G45" s="135"/>
      <c r="H45" s="19" t="s">
        <v>3</v>
      </c>
      <c r="I45" s="34">
        <v>0</v>
      </c>
      <c r="J45" s="32">
        <v>0</v>
      </c>
      <c r="K45" s="32">
        <v>0</v>
      </c>
      <c r="L45" s="33">
        <v>0</v>
      </c>
      <c r="M45" s="32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46">
        <v>0</v>
      </c>
    </row>
    <row r="46" spans="1:23" s="18" customFormat="1" ht="16.5" customHeight="1" x14ac:dyDescent="0.2">
      <c r="A46" s="131" t="s">
        <v>34</v>
      </c>
      <c r="B46" s="132"/>
      <c r="C46" s="133" t="s">
        <v>79</v>
      </c>
      <c r="D46" s="134"/>
      <c r="E46" s="134"/>
      <c r="F46" s="134"/>
      <c r="G46" s="135"/>
      <c r="H46" s="19" t="s">
        <v>3</v>
      </c>
      <c r="I46" s="34">
        <v>0</v>
      </c>
      <c r="J46" s="32">
        <v>0</v>
      </c>
      <c r="K46" s="32">
        <v>0</v>
      </c>
      <c r="L46" s="33">
        <v>0</v>
      </c>
      <c r="M46" s="32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46">
        <v>0</v>
      </c>
    </row>
    <row r="47" spans="1:23" s="18" customFormat="1" ht="8.1" customHeight="1" x14ac:dyDescent="0.2">
      <c r="A47" s="131" t="s">
        <v>35</v>
      </c>
      <c r="B47" s="132"/>
      <c r="C47" s="151" t="s">
        <v>80</v>
      </c>
      <c r="D47" s="152"/>
      <c r="E47" s="152"/>
      <c r="F47" s="152"/>
      <c r="G47" s="153"/>
      <c r="H47" s="19" t="s">
        <v>3</v>
      </c>
      <c r="I47" s="34">
        <v>0</v>
      </c>
      <c r="J47" s="32">
        <v>0</v>
      </c>
      <c r="K47" s="32">
        <v>0</v>
      </c>
      <c r="L47" s="33">
        <v>0</v>
      </c>
      <c r="M47" s="32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46">
        <v>0</v>
      </c>
    </row>
    <row r="48" spans="1:23" s="18" customFormat="1" ht="8.1" customHeight="1" x14ac:dyDescent="0.2">
      <c r="A48" s="131" t="s">
        <v>36</v>
      </c>
      <c r="B48" s="132"/>
      <c r="C48" s="151" t="s">
        <v>81</v>
      </c>
      <c r="D48" s="152"/>
      <c r="E48" s="152"/>
      <c r="F48" s="152"/>
      <c r="G48" s="153"/>
      <c r="H48" s="19" t="s">
        <v>3</v>
      </c>
      <c r="I48" s="34">
        <v>0</v>
      </c>
      <c r="J48" s="32">
        <v>0</v>
      </c>
      <c r="K48" s="32">
        <v>0</v>
      </c>
      <c r="L48" s="33">
        <v>0</v>
      </c>
      <c r="M48" s="32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46">
        <v>0</v>
      </c>
    </row>
    <row r="49" spans="1:23" s="18" customFormat="1" ht="8.1" customHeight="1" x14ac:dyDescent="0.2">
      <c r="A49" s="131" t="s">
        <v>37</v>
      </c>
      <c r="B49" s="132"/>
      <c r="C49" s="133" t="s">
        <v>82</v>
      </c>
      <c r="D49" s="134"/>
      <c r="E49" s="134"/>
      <c r="F49" s="134"/>
      <c r="G49" s="135"/>
      <c r="H49" s="19" t="s">
        <v>3</v>
      </c>
      <c r="I49" s="34">
        <v>218.24821109999996</v>
      </c>
      <c r="J49" s="32">
        <v>225.45278896999977</v>
      </c>
      <c r="K49" s="32">
        <v>241.62643723999989</v>
      </c>
      <c r="L49" s="33">
        <v>0</v>
      </c>
      <c r="M49" s="32">
        <v>264.79041143847843</v>
      </c>
      <c r="N49" s="33">
        <v>0</v>
      </c>
      <c r="O49" s="32">
        <v>357.17643276858132</v>
      </c>
      <c r="P49" s="33">
        <v>0</v>
      </c>
      <c r="Q49" s="32">
        <v>447.62884451023621</v>
      </c>
      <c r="R49" s="33">
        <v>0</v>
      </c>
      <c r="S49" s="32">
        <v>465.53399829064568</v>
      </c>
      <c r="T49" s="33">
        <v>0</v>
      </c>
      <c r="U49" s="32">
        <v>484.15535822227156</v>
      </c>
      <c r="V49" s="33">
        <v>0</v>
      </c>
      <c r="W49" s="49">
        <v>2019.2850452302132</v>
      </c>
    </row>
    <row r="50" spans="1:23" s="18" customFormat="1" ht="8.1" customHeight="1" x14ac:dyDescent="0.2">
      <c r="A50" s="131" t="s">
        <v>38</v>
      </c>
      <c r="B50" s="132"/>
      <c r="C50" s="133" t="s">
        <v>84</v>
      </c>
      <c r="D50" s="134"/>
      <c r="E50" s="134"/>
      <c r="F50" s="134"/>
      <c r="G50" s="135"/>
      <c r="H50" s="19" t="s">
        <v>3</v>
      </c>
      <c r="I50" s="34">
        <v>72.695555079999991</v>
      </c>
      <c r="J50" s="32">
        <v>104.82716468999999</v>
      </c>
      <c r="K50" s="32">
        <v>99.318842810000007</v>
      </c>
      <c r="L50" s="33">
        <v>0</v>
      </c>
      <c r="M50" s="32">
        <v>103.45200804999999</v>
      </c>
      <c r="N50" s="33">
        <v>0</v>
      </c>
      <c r="O50" s="32">
        <v>178.45516758999997</v>
      </c>
      <c r="P50" s="33">
        <v>0</v>
      </c>
      <c r="Q50" s="32">
        <v>243.00086550810408</v>
      </c>
      <c r="R50" s="33">
        <v>0</v>
      </c>
      <c r="S50" s="32">
        <v>244.43204579541731</v>
      </c>
      <c r="T50" s="33">
        <v>0</v>
      </c>
      <c r="U50" s="32">
        <v>252.89674913247362</v>
      </c>
      <c r="V50" s="33">
        <v>0</v>
      </c>
      <c r="W50" s="49">
        <v>1022.2368360759949</v>
      </c>
    </row>
    <row r="51" spans="1:23" s="18" customFormat="1" ht="8.1" customHeight="1" x14ac:dyDescent="0.2">
      <c r="A51" s="131" t="s">
        <v>24</v>
      </c>
      <c r="B51" s="132"/>
      <c r="C51" s="151" t="s">
        <v>85</v>
      </c>
      <c r="D51" s="152"/>
      <c r="E51" s="152"/>
      <c r="F51" s="152"/>
      <c r="G51" s="153"/>
      <c r="H51" s="19" t="s">
        <v>3</v>
      </c>
      <c r="I51" s="34">
        <v>0</v>
      </c>
      <c r="J51" s="32">
        <v>0</v>
      </c>
      <c r="K51" s="32">
        <v>0</v>
      </c>
      <c r="L51" s="33">
        <v>0</v>
      </c>
      <c r="M51" s="32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46">
        <v>0</v>
      </c>
    </row>
    <row r="52" spans="1:23" s="18" customFormat="1" ht="8.1" customHeight="1" x14ac:dyDescent="0.2">
      <c r="A52" s="131" t="s">
        <v>26</v>
      </c>
      <c r="B52" s="132"/>
      <c r="C52" s="151" t="s">
        <v>86</v>
      </c>
      <c r="D52" s="152"/>
      <c r="E52" s="152"/>
      <c r="F52" s="152"/>
      <c r="G52" s="153"/>
      <c r="H52" s="19" t="s">
        <v>3</v>
      </c>
      <c r="I52" s="34">
        <v>36.075303440000006</v>
      </c>
      <c r="J52" s="32">
        <v>54.930587249999995</v>
      </c>
      <c r="K52" s="32">
        <v>53.781647589999999</v>
      </c>
      <c r="L52" s="33">
        <v>0</v>
      </c>
      <c r="M52" s="32">
        <v>43.178770429999993</v>
      </c>
      <c r="N52" s="33">
        <v>0</v>
      </c>
      <c r="O52" s="32">
        <v>51.846651919999999</v>
      </c>
      <c r="P52" s="33">
        <v>0</v>
      </c>
      <c r="Q52" s="32">
        <v>47.992514694794153</v>
      </c>
      <c r="R52" s="33">
        <v>0</v>
      </c>
      <c r="S52" s="32">
        <v>38.798385600000003</v>
      </c>
      <c r="T52" s="33">
        <v>0</v>
      </c>
      <c r="U52" s="32">
        <v>40.350321024000003</v>
      </c>
      <c r="V52" s="33">
        <v>0</v>
      </c>
      <c r="W52" s="49">
        <v>222.16664366879414</v>
      </c>
    </row>
    <row r="53" spans="1:23" s="18" customFormat="1" ht="8.1" customHeight="1" x14ac:dyDescent="0.2">
      <c r="A53" s="131" t="s">
        <v>39</v>
      </c>
      <c r="B53" s="132"/>
      <c r="C53" s="154" t="s">
        <v>87</v>
      </c>
      <c r="D53" s="155"/>
      <c r="E53" s="155"/>
      <c r="F53" s="155"/>
      <c r="G53" s="156"/>
      <c r="H53" s="19" t="s">
        <v>3</v>
      </c>
      <c r="I53" s="34">
        <v>36.075303440000006</v>
      </c>
      <c r="J53" s="32">
        <v>54.930587249999995</v>
      </c>
      <c r="K53" s="32">
        <v>53.781647589999999</v>
      </c>
      <c r="L53" s="33">
        <v>0</v>
      </c>
      <c r="M53" s="32">
        <v>43.178770429999993</v>
      </c>
      <c r="N53" s="33">
        <v>0</v>
      </c>
      <c r="O53" s="32">
        <v>51.846651919999999</v>
      </c>
      <c r="P53" s="33">
        <v>0</v>
      </c>
      <c r="Q53" s="32">
        <v>47.992514694794153</v>
      </c>
      <c r="R53" s="33">
        <v>0</v>
      </c>
      <c r="S53" s="32">
        <v>38.798385600000003</v>
      </c>
      <c r="T53" s="33">
        <v>0</v>
      </c>
      <c r="U53" s="32">
        <v>40.350321024000003</v>
      </c>
      <c r="V53" s="33">
        <v>0</v>
      </c>
      <c r="W53" s="49">
        <v>222.16664366879414</v>
      </c>
    </row>
    <row r="54" spans="1:23" s="18" customFormat="1" ht="16.5" customHeight="1" x14ac:dyDescent="0.2">
      <c r="A54" s="131" t="s">
        <v>41</v>
      </c>
      <c r="B54" s="132"/>
      <c r="C54" s="157" t="s">
        <v>88</v>
      </c>
      <c r="D54" s="158"/>
      <c r="E54" s="158"/>
      <c r="F54" s="158"/>
      <c r="G54" s="159"/>
      <c r="H54" s="19" t="s">
        <v>3</v>
      </c>
      <c r="I54" s="34">
        <v>24.773380450000005</v>
      </c>
      <c r="J54" s="32">
        <v>41.827520239999998</v>
      </c>
      <c r="K54" s="32">
        <v>40.178334849999999</v>
      </c>
      <c r="L54" s="33">
        <v>0</v>
      </c>
      <c r="M54" s="32">
        <v>43.178770429999993</v>
      </c>
      <c r="N54" s="33">
        <v>0</v>
      </c>
      <c r="O54" s="32">
        <v>51.846651919999999</v>
      </c>
      <c r="P54" s="33">
        <v>0</v>
      </c>
      <c r="Q54" s="32">
        <v>47.992514694794153</v>
      </c>
      <c r="R54" s="33">
        <v>0</v>
      </c>
      <c r="S54" s="32">
        <v>38.798385600000003</v>
      </c>
      <c r="T54" s="33">
        <v>0</v>
      </c>
      <c r="U54" s="32">
        <v>40.350321024000003</v>
      </c>
      <c r="V54" s="33">
        <v>0</v>
      </c>
      <c r="W54" s="49">
        <v>222.16664366879414</v>
      </c>
    </row>
    <row r="55" spans="1:23" s="18" customFormat="1" ht="8.1" customHeight="1" x14ac:dyDescent="0.2">
      <c r="A55" s="131" t="s">
        <v>53</v>
      </c>
      <c r="B55" s="132"/>
      <c r="C55" s="160" t="s">
        <v>89</v>
      </c>
      <c r="D55" s="161"/>
      <c r="E55" s="161"/>
      <c r="F55" s="161"/>
      <c r="G55" s="162"/>
      <c r="H55" s="19" t="s">
        <v>3</v>
      </c>
      <c r="I55" s="34">
        <v>0</v>
      </c>
      <c r="J55" s="32">
        <v>0</v>
      </c>
      <c r="K55" s="32">
        <v>0</v>
      </c>
      <c r="L55" s="33">
        <v>0</v>
      </c>
      <c r="M55" s="32">
        <v>0</v>
      </c>
      <c r="N55" s="33">
        <v>0</v>
      </c>
      <c r="O55" s="33">
        <v>0</v>
      </c>
      <c r="P55" s="33">
        <v>0</v>
      </c>
      <c r="Q55" s="33">
        <v>0</v>
      </c>
      <c r="R55" s="33">
        <v>0</v>
      </c>
      <c r="S55" s="33">
        <v>0</v>
      </c>
      <c r="T55" s="33">
        <v>0</v>
      </c>
      <c r="U55" s="33">
        <v>0</v>
      </c>
      <c r="V55" s="33">
        <v>0</v>
      </c>
      <c r="W55" s="46">
        <v>0</v>
      </c>
    </row>
    <row r="56" spans="1:23" s="18" customFormat="1" ht="8.1" customHeight="1" x14ac:dyDescent="0.2">
      <c r="A56" s="131" t="s">
        <v>40</v>
      </c>
      <c r="B56" s="132"/>
      <c r="C56" s="154" t="s">
        <v>90</v>
      </c>
      <c r="D56" s="155"/>
      <c r="E56" s="155"/>
      <c r="F56" s="155"/>
      <c r="G56" s="156"/>
      <c r="H56" s="19" t="s">
        <v>3</v>
      </c>
      <c r="I56" s="34">
        <v>0</v>
      </c>
      <c r="J56" s="32">
        <v>0</v>
      </c>
      <c r="K56" s="32">
        <v>0</v>
      </c>
      <c r="L56" s="33">
        <v>0</v>
      </c>
      <c r="M56" s="32">
        <v>0</v>
      </c>
      <c r="N56" s="33">
        <v>0</v>
      </c>
      <c r="O56" s="33">
        <v>0</v>
      </c>
      <c r="P56" s="33">
        <v>0</v>
      </c>
      <c r="Q56" s="33">
        <v>0</v>
      </c>
      <c r="R56" s="33">
        <v>0</v>
      </c>
      <c r="S56" s="33">
        <v>0</v>
      </c>
      <c r="T56" s="33">
        <v>0</v>
      </c>
      <c r="U56" s="33">
        <v>0</v>
      </c>
      <c r="V56" s="33">
        <v>0</v>
      </c>
      <c r="W56" s="46">
        <v>0</v>
      </c>
    </row>
    <row r="57" spans="1:23" s="18" customFormat="1" ht="8.1" customHeight="1" x14ac:dyDescent="0.2">
      <c r="A57" s="131" t="s">
        <v>27</v>
      </c>
      <c r="B57" s="132"/>
      <c r="C57" s="151" t="s">
        <v>91</v>
      </c>
      <c r="D57" s="152"/>
      <c r="E57" s="152"/>
      <c r="F57" s="152"/>
      <c r="G57" s="153"/>
      <c r="H57" s="19" t="s">
        <v>3</v>
      </c>
      <c r="I57" s="34">
        <v>36.620251639999985</v>
      </c>
      <c r="J57" s="32">
        <v>49.896577440000002</v>
      </c>
      <c r="K57" s="32">
        <v>45.537195220000008</v>
      </c>
      <c r="L57" s="33">
        <v>0</v>
      </c>
      <c r="M57" s="32">
        <v>60.273237620000003</v>
      </c>
      <c r="N57" s="33">
        <v>0</v>
      </c>
      <c r="O57" s="32">
        <v>126.60851566999999</v>
      </c>
      <c r="P57" s="33">
        <v>0</v>
      </c>
      <c r="Q57" s="32">
        <v>195.00835081330993</v>
      </c>
      <c r="R57" s="33">
        <v>0</v>
      </c>
      <c r="S57" s="32">
        <v>205.63366019541729</v>
      </c>
      <c r="T57" s="33">
        <v>0</v>
      </c>
      <c r="U57" s="32">
        <v>212.54642810847361</v>
      </c>
      <c r="V57" s="33">
        <v>0</v>
      </c>
      <c r="W57" s="49">
        <v>800.07019240720081</v>
      </c>
    </row>
    <row r="58" spans="1:23" s="18" customFormat="1" ht="8.1" customHeight="1" x14ac:dyDescent="0.2">
      <c r="A58" s="131" t="s">
        <v>54</v>
      </c>
      <c r="B58" s="132"/>
      <c r="C58" s="151" t="s">
        <v>92</v>
      </c>
      <c r="D58" s="152"/>
      <c r="E58" s="152"/>
      <c r="F58" s="152"/>
      <c r="G58" s="153"/>
      <c r="H58" s="19" t="s">
        <v>3</v>
      </c>
      <c r="I58" s="34">
        <v>0</v>
      </c>
      <c r="J58" s="32">
        <v>0</v>
      </c>
      <c r="K58" s="32">
        <v>0</v>
      </c>
      <c r="L58" s="33">
        <v>0</v>
      </c>
      <c r="M58" s="32">
        <v>0</v>
      </c>
      <c r="N58" s="33">
        <v>0</v>
      </c>
      <c r="O58" s="33">
        <v>0</v>
      </c>
      <c r="P58" s="33">
        <v>0</v>
      </c>
      <c r="Q58" s="33">
        <v>0</v>
      </c>
      <c r="R58" s="33">
        <v>0</v>
      </c>
      <c r="S58" s="33">
        <v>0</v>
      </c>
      <c r="T58" s="33">
        <v>0</v>
      </c>
      <c r="U58" s="33">
        <v>0</v>
      </c>
      <c r="V58" s="33">
        <v>0</v>
      </c>
      <c r="W58" s="46">
        <v>0</v>
      </c>
    </row>
    <row r="59" spans="1:23" s="18" customFormat="1" ht="8.1" customHeight="1" x14ac:dyDescent="0.2">
      <c r="A59" s="131" t="s">
        <v>55</v>
      </c>
      <c r="B59" s="132"/>
      <c r="C59" s="133" t="s">
        <v>93</v>
      </c>
      <c r="D59" s="134"/>
      <c r="E59" s="134"/>
      <c r="F59" s="134"/>
      <c r="G59" s="135"/>
      <c r="H59" s="19" t="s">
        <v>3</v>
      </c>
      <c r="I59" s="34">
        <v>170.48471532999997</v>
      </c>
      <c r="J59" s="32">
        <v>567.10316792999993</v>
      </c>
      <c r="K59" s="32">
        <v>602.08785504000002</v>
      </c>
      <c r="L59" s="33">
        <v>0</v>
      </c>
      <c r="M59" s="32">
        <v>550.04139230999999</v>
      </c>
      <c r="N59" s="33">
        <v>0</v>
      </c>
      <c r="O59" s="32">
        <v>354.69046925999999</v>
      </c>
      <c r="P59" s="33">
        <v>0</v>
      </c>
      <c r="Q59" s="32">
        <v>363.98107297774175</v>
      </c>
      <c r="R59" s="33">
        <v>0</v>
      </c>
      <c r="S59" s="32">
        <v>388.51008277645019</v>
      </c>
      <c r="T59" s="33">
        <v>0</v>
      </c>
      <c r="U59" s="32">
        <v>402.96524076160256</v>
      </c>
      <c r="V59" s="33">
        <v>0</v>
      </c>
      <c r="W59" s="49">
        <v>2060.1882580857946</v>
      </c>
    </row>
    <row r="60" spans="1:23" s="18" customFormat="1" ht="16.5" customHeight="1" x14ac:dyDescent="0.2">
      <c r="A60" s="131" t="s">
        <v>56</v>
      </c>
      <c r="B60" s="132"/>
      <c r="C60" s="151" t="s">
        <v>94</v>
      </c>
      <c r="D60" s="152"/>
      <c r="E60" s="152"/>
      <c r="F60" s="152"/>
      <c r="G60" s="153"/>
      <c r="H60" s="19" t="s">
        <v>3</v>
      </c>
      <c r="I60" s="34">
        <v>30.454062929999999</v>
      </c>
      <c r="J60" s="32">
        <v>78.408264439999996</v>
      </c>
      <c r="K60" s="32">
        <v>84.780973240000009</v>
      </c>
      <c r="L60" s="33">
        <v>0</v>
      </c>
      <c r="M60" s="32">
        <v>89.541845879999997</v>
      </c>
      <c r="N60" s="33">
        <v>0</v>
      </c>
      <c r="O60" s="32">
        <v>96.133543540000005</v>
      </c>
      <c r="P60" s="33">
        <v>0</v>
      </c>
      <c r="Q60" s="32">
        <v>100.42536845832197</v>
      </c>
      <c r="R60" s="33">
        <v>0</v>
      </c>
      <c r="S60" s="32">
        <v>104.7986784</v>
      </c>
      <c r="T60" s="33">
        <v>0</v>
      </c>
      <c r="U60" s="32">
        <v>108.99062553600001</v>
      </c>
      <c r="V60" s="33">
        <v>0</v>
      </c>
      <c r="W60" s="49">
        <v>499.89006181432194</v>
      </c>
    </row>
    <row r="61" spans="1:23" s="18" customFormat="1" ht="16.5" customHeight="1" x14ac:dyDescent="0.2">
      <c r="A61" s="131" t="s">
        <v>57</v>
      </c>
      <c r="B61" s="132"/>
      <c r="C61" s="151" t="s">
        <v>95</v>
      </c>
      <c r="D61" s="152"/>
      <c r="E61" s="152"/>
      <c r="F61" s="152"/>
      <c r="G61" s="153"/>
      <c r="H61" s="19" t="s">
        <v>3</v>
      </c>
      <c r="I61" s="34">
        <v>0</v>
      </c>
      <c r="J61" s="32">
        <v>303.70764331999999</v>
      </c>
      <c r="K61" s="32">
        <v>323.65012344000002</v>
      </c>
      <c r="L61" s="33">
        <v>0</v>
      </c>
      <c r="M61" s="32">
        <v>291.94146047000004</v>
      </c>
      <c r="N61" s="33">
        <v>0</v>
      </c>
      <c r="O61" s="32">
        <v>51.898222709999992</v>
      </c>
      <c r="P61" s="33">
        <v>0</v>
      </c>
      <c r="Q61" s="32">
        <v>102.32199386705373</v>
      </c>
      <c r="R61" s="33">
        <v>0</v>
      </c>
      <c r="S61" s="32">
        <v>113.69264400000002</v>
      </c>
      <c r="T61" s="33">
        <v>0</v>
      </c>
      <c r="U61" s="32">
        <v>118.24034976000003</v>
      </c>
      <c r="V61" s="33">
        <v>0</v>
      </c>
      <c r="W61" s="49">
        <v>678.09467080705383</v>
      </c>
    </row>
    <row r="62" spans="1:23" s="18" customFormat="1" ht="8.1" customHeight="1" x14ac:dyDescent="0.2">
      <c r="A62" s="131" t="s">
        <v>58</v>
      </c>
      <c r="B62" s="132"/>
      <c r="C62" s="151" t="s">
        <v>96</v>
      </c>
      <c r="D62" s="152"/>
      <c r="E62" s="152"/>
      <c r="F62" s="152"/>
      <c r="G62" s="153"/>
      <c r="H62" s="19" t="s">
        <v>3</v>
      </c>
      <c r="I62" s="34">
        <v>0</v>
      </c>
      <c r="J62" s="32">
        <v>0</v>
      </c>
      <c r="K62" s="32">
        <v>0</v>
      </c>
      <c r="L62" s="33">
        <v>0</v>
      </c>
      <c r="M62" s="32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46">
        <v>0</v>
      </c>
    </row>
    <row r="63" spans="1:23" s="18" customFormat="1" ht="8.1" customHeight="1" x14ac:dyDescent="0.2">
      <c r="A63" s="131" t="s">
        <v>59</v>
      </c>
      <c r="B63" s="132"/>
      <c r="C63" s="151" t="s">
        <v>97</v>
      </c>
      <c r="D63" s="152"/>
      <c r="E63" s="152"/>
      <c r="F63" s="152"/>
      <c r="G63" s="153"/>
      <c r="H63" s="19" t="s">
        <v>3</v>
      </c>
      <c r="I63" s="34">
        <v>0</v>
      </c>
      <c r="J63" s="32">
        <v>0</v>
      </c>
      <c r="K63" s="32">
        <v>0</v>
      </c>
      <c r="L63" s="33">
        <v>0</v>
      </c>
      <c r="M63" s="32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46">
        <v>0</v>
      </c>
    </row>
    <row r="64" spans="1:23" s="18" customFormat="1" ht="8.1" customHeight="1" x14ac:dyDescent="0.2">
      <c r="A64" s="131" t="s">
        <v>60</v>
      </c>
      <c r="B64" s="132"/>
      <c r="C64" s="151" t="s">
        <v>98</v>
      </c>
      <c r="D64" s="152"/>
      <c r="E64" s="152"/>
      <c r="F64" s="152"/>
      <c r="G64" s="153"/>
      <c r="H64" s="19" t="s">
        <v>3</v>
      </c>
      <c r="I64" s="34">
        <v>140.03065239999998</v>
      </c>
      <c r="J64" s="32">
        <v>184.98726016999998</v>
      </c>
      <c r="K64" s="32">
        <v>193.65675836000003</v>
      </c>
      <c r="L64" s="33">
        <v>0</v>
      </c>
      <c r="M64" s="32">
        <v>168.55808596</v>
      </c>
      <c r="N64" s="33">
        <v>0</v>
      </c>
      <c r="O64" s="32">
        <v>206.65870301000001</v>
      </c>
      <c r="P64" s="33">
        <v>0</v>
      </c>
      <c r="Q64" s="32">
        <v>161.23371065236606</v>
      </c>
      <c r="R64" s="33">
        <v>0</v>
      </c>
      <c r="S64" s="32">
        <v>170.01876037645016</v>
      </c>
      <c r="T64" s="33">
        <v>0</v>
      </c>
      <c r="U64" s="32">
        <v>175.7342654656025</v>
      </c>
      <c r="V64" s="33">
        <v>0</v>
      </c>
      <c r="W64" s="49">
        <v>882.20352546441882</v>
      </c>
    </row>
    <row r="65" spans="1:23" s="18" customFormat="1" ht="8.1" customHeight="1" x14ac:dyDescent="0.2">
      <c r="A65" s="131" t="s">
        <v>61</v>
      </c>
      <c r="B65" s="132"/>
      <c r="C65" s="133" t="s">
        <v>99</v>
      </c>
      <c r="D65" s="134"/>
      <c r="E65" s="134"/>
      <c r="F65" s="134"/>
      <c r="G65" s="135"/>
      <c r="H65" s="19" t="s">
        <v>3</v>
      </c>
      <c r="I65" s="34">
        <v>292.03758192000004</v>
      </c>
      <c r="J65" s="32">
        <v>295.73288237999998</v>
      </c>
      <c r="K65" s="32">
        <v>331.40380845999999</v>
      </c>
      <c r="L65" s="33">
        <v>0</v>
      </c>
      <c r="M65" s="32">
        <v>342.73409172000004</v>
      </c>
      <c r="N65" s="33">
        <v>0</v>
      </c>
      <c r="O65" s="32">
        <v>331.16117063999997</v>
      </c>
      <c r="P65" s="33">
        <v>0</v>
      </c>
      <c r="Q65" s="32">
        <v>371.7424116904441</v>
      </c>
      <c r="R65" s="33">
        <v>0</v>
      </c>
      <c r="S65" s="32">
        <v>391.99732958595041</v>
      </c>
      <c r="T65" s="33">
        <v>0</v>
      </c>
      <c r="U65" s="32">
        <v>405.17506789683955</v>
      </c>
      <c r="V65" s="33">
        <v>0</v>
      </c>
      <c r="W65" s="49">
        <v>1842.8100715332343</v>
      </c>
    </row>
    <row r="66" spans="1:23" s="18" customFormat="1" ht="8.1" customHeight="1" x14ac:dyDescent="0.2">
      <c r="A66" s="131" t="s">
        <v>62</v>
      </c>
      <c r="B66" s="132"/>
      <c r="C66" s="133" t="s">
        <v>100</v>
      </c>
      <c r="D66" s="134"/>
      <c r="E66" s="134"/>
      <c r="F66" s="134"/>
      <c r="G66" s="135"/>
      <c r="H66" s="19" t="s">
        <v>3</v>
      </c>
      <c r="I66" s="34">
        <v>72.716942820000014</v>
      </c>
      <c r="J66" s="32">
        <v>90.334042429999982</v>
      </c>
      <c r="K66" s="32">
        <v>120.53816067000001</v>
      </c>
      <c r="L66" s="33">
        <v>0</v>
      </c>
      <c r="M66" s="32">
        <v>136.51244151999998</v>
      </c>
      <c r="N66" s="33">
        <v>0</v>
      </c>
      <c r="O66" s="32">
        <v>161.22157524000002</v>
      </c>
      <c r="P66" s="33">
        <v>0</v>
      </c>
      <c r="Q66" s="32">
        <v>194.03639005470379</v>
      </c>
      <c r="R66" s="33">
        <v>0</v>
      </c>
      <c r="S66" s="32">
        <v>194.03639005470379</v>
      </c>
      <c r="T66" s="33">
        <v>0</v>
      </c>
      <c r="U66" s="32">
        <v>203.0759829510084</v>
      </c>
      <c r="V66" s="33">
        <v>0</v>
      </c>
      <c r="W66" s="49">
        <v>888.88277982041609</v>
      </c>
    </row>
    <row r="67" spans="1:23" s="18" customFormat="1" ht="8.1" customHeight="1" x14ac:dyDescent="0.2">
      <c r="A67" s="131" t="s">
        <v>63</v>
      </c>
      <c r="B67" s="132"/>
      <c r="C67" s="133" t="s">
        <v>101</v>
      </c>
      <c r="D67" s="134"/>
      <c r="E67" s="134"/>
      <c r="F67" s="134"/>
      <c r="G67" s="135"/>
      <c r="H67" s="19" t="s">
        <v>3</v>
      </c>
      <c r="I67" s="34">
        <v>10.389748839999999</v>
      </c>
      <c r="J67" s="32">
        <v>17.875866500000001</v>
      </c>
      <c r="K67" s="32">
        <v>35.060802030000005</v>
      </c>
      <c r="L67" s="33">
        <v>0</v>
      </c>
      <c r="M67" s="32">
        <v>33.228784510000004</v>
      </c>
      <c r="N67" s="33">
        <v>0</v>
      </c>
      <c r="O67" s="32">
        <v>34.563114410000004</v>
      </c>
      <c r="P67" s="33">
        <v>0</v>
      </c>
      <c r="Q67" s="32">
        <v>38.1337335119931</v>
      </c>
      <c r="R67" s="33">
        <v>0</v>
      </c>
      <c r="S67" s="32">
        <v>38.164878445081918</v>
      </c>
      <c r="T67" s="33">
        <v>0</v>
      </c>
      <c r="U67" s="32">
        <v>40.189389027298454</v>
      </c>
      <c r="V67" s="33">
        <v>0</v>
      </c>
      <c r="W67" s="49">
        <v>184.27989990437348</v>
      </c>
    </row>
    <row r="68" spans="1:23" s="18" customFormat="1" ht="8.1" customHeight="1" x14ac:dyDescent="0.2">
      <c r="A68" s="131" t="s">
        <v>64</v>
      </c>
      <c r="B68" s="132"/>
      <c r="C68" s="151" t="s">
        <v>102</v>
      </c>
      <c r="D68" s="152"/>
      <c r="E68" s="152"/>
      <c r="F68" s="152"/>
      <c r="G68" s="153"/>
      <c r="H68" s="19" t="s">
        <v>3</v>
      </c>
      <c r="I68" s="34">
        <v>7.3403640000000001</v>
      </c>
      <c r="J68" s="32">
        <v>14.585756</v>
      </c>
      <c r="K68" s="32">
        <v>29.155909000000001</v>
      </c>
      <c r="L68" s="33">
        <v>0</v>
      </c>
      <c r="M68" s="32">
        <v>32.837523000000004</v>
      </c>
      <c r="N68" s="33">
        <v>0</v>
      </c>
      <c r="O68" s="32">
        <v>34.050826000000001</v>
      </c>
      <c r="P68" s="33">
        <v>0</v>
      </c>
      <c r="Q68" s="32">
        <v>37.562124552721784</v>
      </c>
      <c r="R68" s="33">
        <v>0</v>
      </c>
      <c r="S68" s="32">
        <v>37.562124552721777</v>
      </c>
      <c r="T68" s="33">
        <v>0</v>
      </c>
      <c r="U68" s="32">
        <v>39.56637241256778</v>
      </c>
      <c r="V68" s="33">
        <v>0</v>
      </c>
      <c r="W68" s="49">
        <v>181.57897051801135</v>
      </c>
    </row>
    <row r="69" spans="1:23" s="18" customFormat="1" ht="8.1" customHeight="1" x14ac:dyDescent="0.2">
      <c r="A69" s="131" t="s">
        <v>65</v>
      </c>
      <c r="B69" s="132"/>
      <c r="C69" s="151" t="s">
        <v>103</v>
      </c>
      <c r="D69" s="152"/>
      <c r="E69" s="152"/>
      <c r="F69" s="152"/>
      <c r="G69" s="153"/>
      <c r="H69" s="19" t="s">
        <v>3</v>
      </c>
      <c r="I69" s="34">
        <v>3.0493848399999997</v>
      </c>
      <c r="J69" s="32">
        <v>3.2901105000000008</v>
      </c>
      <c r="K69" s="32">
        <v>5.9048930300000064</v>
      </c>
      <c r="L69" s="33">
        <v>0</v>
      </c>
      <c r="M69" s="94">
        <v>0.39126151000000298</v>
      </c>
      <c r="N69" s="33">
        <v>0</v>
      </c>
      <c r="O69" s="94">
        <v>0.51228841000000103</v>
      </c>
      <c r="P69" s="33">
        <v>0</v>
      </c>
      <c r="Q69" s="94">
        <v>0.57160895927131783</v>
      </c>
      <c r="R69" s="33">
        <v>0</v>
      </c>
      <c r="S69" s="94">
        <v>0.60275389236014032</v>
      </c>
      <c r="T69" s="33">
        <v>0</v>
      </c>
      <c r="U69" s="94">
        <v>0.62301661473067671</v>
      </c>
      <c r="V69" s="33">
        <v>0</v>
      </c>
      <c r="W69" s="49">
        <v>2.7009293863621391</v>
      </c>
    </row>
    <row r="70" spans="1:23" s="18" customFormat="1" ht="8.1" customHeight="1" x14ac:dyDescent="0.2">
      <c r="A70" s="131" t="s">
        <v>66</v>
      </c>
      <c r="B70" s="132"/>
      <c r="C70" s="133" t="s">
        <v>104</v>
      </c>
      <c r="D70" s="134"/>
      <c r="E70" s="134"/>
      <c r="F70" s="134"/>
      <c r="G70" s="135"/>
      <c r="H70" s="19" t="s">
        <v>3</v>
      </c>
      <c r="I70" s="34">
        <v>96.437553339999994</v>
      </c>
      <c r="J70" s="32">
        <v>110.71877642617747</v>
      </c>
      <c r="K70" s="32">
        <v>126.1514303831008</v>
      </c>
      <c r="L70" s="33">
        <v>0</v>
      </c>
      <c r="M70" s="32">
        <v>128.95134592847819</v>
      </c>
      <c r="N70" s="33">
        <v>0</v>
      </c>
      <c r="O70" s="32">
        <v>128.09971807858125</v>
      </c>
      <c r="P70" s="33">
        <v>0</v>
      </c>
      <c r="Q70" s="32">
        <v>133.42353256362469</v>
      </c>
      <c r="R70" s="33">
        <v>0</v>
      </c>
      <c r="S70" s="32">
        <v>140.69330489096149</v>
      </c>
      <c r="T70" s="33">
        <v>0</v>
      </c>
      <c r="U70" s="32">
        <v>145.42297883008129</v>
      </c>
      <c r="V70" s="33">
        <v>0</v>
      </c>
      <c r="W70" s="49">
        <v>676.59088029172699</v>
      </c>
    </row>
    <row r="71" spans="1:23" s="18" customFormat="1" ht="8.1" customHeight="1" x14ac:dyDescent="0.2">
      <c r="A71" s="131" t="s">
        <v>67</v>
      </c>
      <c r="B71" s="132"/>
      <c r="C71" s="151" t="s">
        <v>105</v>
      </c>
      <c r="D71" s="152"/>
      <c r="E71" s="152"/>
      <c r="F71" s="152"/>
      <c r="G71" s="153"/>
      <c r="H71" s="19" t="s">
        <v>3</v>
      </c>
      <c r="I71" s="34">
        <v>40.348926289999994</v>
      </c>
      <c r="J71" s="32">
        <v>44.770172896177449</v>
      </c>
      <c r="K71" s="32">
        <v>49.520468183100789</v>
      </c>
      <c r="L71" s="33">
        <v>0</v>
      </c>
      <c r="M71" s="32">
        <v>47.650398898478201</v>
      </c>
      <c r="N71" s="33">
        <v>0</v>
      </c>
      <c r="O71" s="32">
        <v>48.116172918581228</v>
      </c>
      <c r="P71" s="33">
        <v>0</v>
      </c>
      <c r="Q71" s="32">
        <v>71.1829411633652</v>
      </c>
      <c r="R71" s="33">
        <v>0</v>
      </c>
      <c r="S71" s="32">
        <v>75.061445696297625</v>
      </c>
      <c r="T71" s="33">
        <v>0</v>
      </c>
      <c r="U71" s="32">
        <v>77.584779438564723</v>
      </c>
      <c r="V71" s="33">
        <v>0</v>
      </c>
      <c r="W71" s="49">
        <v>319.59573811528696</v>
      </c>
    </row>
    <row r="72" spans="1:23" s="18" customFormat="1" ht="8.1" customHeight="1" x14ac:dyDescent="0.2">
      <c r="A72" s="131" t="s">
        <v>68</v>
      </c>
      <c r="B72" s="132"/>
      <c r="C72" s="151" t="s">
        <v>106</v>
      </c>
      <c r="D72" s="152"/>
      <c r="E72" s="152"/>
      <c r="F72" s="152"/>
      <c r="G72" s="153"/>
      <c r="H72" s="19" t="s">
        <v>3</v>
      </c>
      <c r="I72" s="34">
        <v>56.088627049999999</v>
      </c>
      <c r="J72" s="32">
        <v>65.948603530000014</v>
      </c>
      <c r="K72" s="32">
        <v>76.630962200000013</v>
      </c>
      <c r="L72" s="33">
        <v>0</v>
      </c>
      <c r="M72" s="32">
        <v>81.300947029999989</v>
      </c>
      <c r="N72" s="33">
        <v>0</v>
      </c>
      <c r="O72" s="32">
        <v>79.983545160000006</v>
      </c>
      <c r="P72" s="33">
        <v>0</v>
      </c>
      <c r="Q72" s="32">
        <v>62.24059140025949</v>
      </c>
      <c r="R72" s="33">
        <v>0</v>
      </c>
      <c r="S72" s="32">
        <v>65.631859194663861</v>
      </c>
      <c r="T72" s="33">
        <v>0</v>
      </c>
      <c r="U72" s="32">
        <v>67.838199391516568</v>
      </c>
      <c r="V72" s="33">
        <v>0</v>
      </c>
      <c r="W72" s="49">
        <v>356.99514217643991</v>
      </c>
    </row>
    <row r="73" spans="1:23" s="18" customFormat="1" ht="9" thickBot="1" x14ac:dyDescent="0.25">
      <c r="A73" s="163" t="s">
        <v>69</v>
      </c>
      <c r="B73" s="164"/>
      <c r="C73" s="165" t="s">
        <v>107</v>
      </c>
      <c r="D73" s="166"/>
      <c r="E73" s="166"/>
      <c r="F73" s="166"/>
      <c r="G73" s="167"/>
      <c r="H73" s="22" t="s">
        <v>3</v>
      </c>
      <c r="I73" s="63">
        <v>0</v>
      </c>
      <c r="J73" s="44">
        <v>0</v>
      </c>
      <c r="K73" s="44">
        <v>0</v>
      </c>
      <c r="L73" s="64">
        <v>0</v>
      </c>
      <c r="M73" s="64">
        <v>0</v>
      </c>
      <c r="N73" s="64">
        <v>0</v>
      </c>
      <c r="O73" s="64">
        <v>0</v>
      </c>
      <c r="P73" s="64">
        <v>0</v>
      </c>
      <c r="Q73" s="64">
        <v>0</v>
      </c>
      <c r="R73" s="64">
        <v>0</v>
      </c>
      <c r="S73" s="64">
        <v>0</v>
      </c>
      <c r="T73" s="64">
        <v>0</v>
      </c>
      <c r="U73" s="64">
        <v>0</v>
      </c>
      <c r="V73" s="64">
        <v>0</v>
      </c>
      <c r="W73" s="65">
        <v>0</v>
      </c>
    </row>
    <row r="74" spans="1:23" s="18" customFormat="1" ht="9.75" customHeight="1" x14ac:dyDescent="0.2">
      <c r="A74" s="143" t="s">
        <v>70</v>
      </c>
      <c r="B74" s="144"/>
      <c r="C74" s="168" t="s">
        <v>108</v>
      </c>
      <c r="D74" s="169"/>
      <c r="E74" s="169"/>
      <c r="F74" s="169"/>
      <c r="G74" s="170"/>
      <c r="H74" s="17" t="s">
        <v>3</v>
      </c>
      <c r="I74" s="41" t="s">
        <v>476</v>
      </c>
      <c r="J74" s="42" t="s">
        <v>476</v>
      </c>
      <c r="K74" s="66">
        <v>0</v>
      </c>
      <c r="L74" s="66">
        <v>0</v>
      </c>
      <c r="M74" s="66">
        <v>0</v>
      </c>
      <c r="N74" s="66">
        <v>0</v>
      </c>
      <c r="O74" s="66">
        <v>0</v>
      </c>
      <c r="P74" s="66">
        <v>0</v>
      </c>
      <c r="Q74" s="66">
        <v>0</v>
      </c>
      <c r="R74" s="66">
        <v>0</v>
      </c>
      <c r="S74" s="43" t="s">
        <v>476</v>
      </c>
      <c r="T74" s="66">
        <v>0</v>
      </c>
      <c r="U74" s="43" t="s">
        <v>476</v>
      </c>
      <c r="V74" s="66" t="s">
        <v>476</v>
      </c>
      <c r="W74" s="67" t="s">
        <v>476</v>
      </c>
    </row>
    <row r="75" spans="1:23" s="18" customFormat="1" ht="8.25" customHeight="1" x14ac:dyDescent="0.2">
      <c r="A75" s="131" t="s">
        <v>71</v>
      </c>
      <c r="B75" s="132"/>
      <c r="C75" s="151" t="s">
        <v>109</v>
      </c>
      <c r="D75" s="152"/>
      <c r="E75" s="152"/>
      <c r="F75" s="152"/>
      <c r="G75" s="153"/>
      <c r="H75" s="19" t="s">
        <v>3</v>
      </c>
      <c r="I75" s="34" t="s">
        <v>705</v>
      </c>
      <c r="J75" s="32" t="s">
        <v>705</v>
      </c>
      <c r="K75" s="32" t="s">
        <v>705</v>
      </c>
      <c r="L75" s="33">
        <v>0</v>
      </c>
      <c r="M75" s="32">
        <v>45.371367159999998</v>
      </c>
      <c r="N75" s="33">
        <v>0</v>
      </c>
      <c r="O75" s="32">
        <v>70.916801590000006</v>
      </c>
      <c r="P75" s="33">
        <v>0</v>
      </c>
      <c r="Q75" s="32">
        <v>15.120738564000003</v>
      </c>
      <c r="R75" s="33">
        <v>0</v>
      </c>
      <c r="S75" s="32">
        <v>15.944613668109113</v>
      </c>
      <c r="T75" s="33">
        <v>0</v>
      </c>
      <c r="U75" s="32">
        <v>16.480622284822147</v>
      </c>
      <c r="V75" s="33" t="s">
        <v>476</v>
      </c>
      <c r="W75" s="49">
        <v>163.83414326693125</v>
      </c>
    </row>
    <row r="76" spans="1:23" s="18" customFormat="1" ht="8.1" customHeight="1" x14ac:dyDescent="0.2">
      <c r="A76" s="131" t="s">
        <v>72</v>
      </c>
      <c r="B76" s="132"/>
      <c r="C76" s="151" t="s">
        <v>110</v>
      </c>
      <c r="D76" s="152"/>
      <c r="E76" s="152"/>
      <c r="F76" s="152"/>
      <c r="G76" s="153"/>
      <c r="H76" s="19" t="s">
        <v>3</v>
      </c>
      <c r="I76" s="34">
        <v>0</v>
      </c>
      <c r="J76" s="32">
        <v>0</v>
      </c>
      <c r="K76" s="32">
        <v>0</v>
      </c>
      <c r="L76" s="33">
        <v>0</v>
      </c>
      <c r="M76" s="68">
        <v>0</v>
      </c>
      <c r="N76" s="33">
        <v>0</v>
      </c>
      <c r="O76" s="68">
        <v>0</v>
      </c>
      <c r="P76" s="33">
        <v>0</v>
      </c>
      <c r="Q76" s="33">
        <v>0</v>
      </c>
      <c r="R76" s="33">
        <v>0</v>
      </c>
      <c r="S76" s="68" t="s">
        <v>476</v>
      </c>
      <c r="T76" s="33">
        <v>0</v>
      </c>
      <c r="U76" s="68" t="s">
        <v>476</v>
      </c>
      <c r="V76" s="33" t="s">
        <v>476</v>
      </c>
      <c r="W76" s="49" t="s">
        <v>476</v>
      </c>
    </row>
    <row r="77" spans="1:23" s="18" customFormat="1" ht="9" thickBot="1" x14ac:dyDescent="0.25">
      <c r="A77" s="163" t="s">
        <v>73</v>
      </c>
      <c r="B77" s="164"/>
      <c r="C77" s="165" t="s">
        <v>111</v>
      </c>
      <c r="D77" s="166"/>
      <c r="E77" s="166"/>
      <c r="F77" s="166"/>
      <c r="G77" s="167"/>
      <c r="H77" s="23" t="s">
        <v>3</v>
      </c>
      <c r="I77" s="69">
        <v>0</v>
      </c>
      <c r="J77" s="70">
        <v>0</v>
      </c>
      <c r="K77" s="70">
        <v>0</v>
      </c>
      <c r="L77" s="71">
        <v>0</v>
      </c>
      <c r="M77" s="72">
        <v>0</v>
      </c>
      <c r="N77" s="71">
        <v>0</v>
      </c>
      <c r="O77" s="72">
        <v>0</v>
      </c>
      <c r="P77" s="71">
        <v>0</v>
      </c>
      <c r="Q77" s="71">
        <v>0</v>
      </c>
      <c r="R77" s="71">
        <v>0</v>
      </c>
      <c r="S77" s="72" t="s">
        <v>476</v>
      </c>
      <c r="T77" s="71">
        <v>0</v>
      </c>
      <c r="U77" s="72" t="s">
        <v>476</v>
      </c>
      <c r="V77" s="71" t="s">
        <v>476</v>
      </c>
      <c r="W77" s="73" t="s">
        <v>476</v>
      </c>
    </row>
    <row r="78" spans="1:23" s="18" customFormat="1" ht="9" customHeight="1" x14ac:dyDescent="0.2">
      <c r="A78" s="143" t="s">
        <v>112</v>
      </c>
      <c r="B78" s="144"/>
      <c r="C78" s="145" t="s">
        <v>113</v>
      </c>
      <c r="D78" s="146"/>
      <c r="E78" s="146"/>
      <c r="F78" s="146"/>
      <c r="G78" s="147"/>
      <c r="H78" s="17" t="s">
        <v>3</v>
      </c>
      <c r="I78" s="41">
        <v>20.812443969999904</v>
      </c>
      <c r="J78" s="42">
        <v>291.45134636000023</v>
      </c>
      <c r="K78" s="42">
        <v>687.9805296400001</v>
      </c>
      <c r="L78" s="74">
        <v>0</v>
      </c>
      <c r="M78" s="42">
        <v>228.85912577152172</v>
      </c>
      <c r="N78" s="74">
        <v>0</v>
      </c>
      <c r="O78" s="42">
        <v>491.69081083141873</v>
      </c>
      <c r="P78" s="74">
        <v>0</v>
      </c>
      <c r="Q78" s="42">
        <v>36.552198873201874</v>
      </c>
      <c r="R78" s="74">
        <v>0</v>
      </c>
      <c r="S78" s="42">
        <v>75.204269087772133</v>
      </c>
      <c r="T78" s="74">
        <v>0</v>
      </c>
      <c r="U78" s="42">
        <v>80.539653343307009</v>
      </c>
      <c r="V78" s="74">
        <v>0</v>
      </c>
      <c r="W78" s="49">
        <v>912.84605790722139</v>
      </c>
    </row>
    <row r="79" spans="1:23" s="18" customFormat="1" ht="8.1" customHeight="1" x14ac:dyDescent="0.2">
      <c r="A79" s="131" t="s">
        <v>114</v>
      </c>
      <c r="B79" s="132"/>
      <c r="C79" s="133" t="s">
        <v>43</v>
      </c>
      <c r="D79" s="134"/>
      <c r="E79" s="134"/>
      <c r="F79" s="134"/>
      <c r="G79" s="135"/>
      <c r="H79" s="19" t="s">
        <v>3</v>
      </c>
      <c r="I79" s="34">
        <v>0</v>
      </c>
      <c r="J79" s="32">
        <v>0</v>
      </c>
      <c r="K79" s="32">
        <v>0</v>
      </c>
      <c r="L79" s="33">
        <v>0</v>
      </c>
      <c r="M79" s="32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46">
        <v>0</v>
      </c>
    </row>
    <row r="80" spans="1:23" s="18" customFormat="1" ht="16.5" customHeight="1" x14ac:dyDescent="0.2">
      <c r="A80" s="131" t="s">
        <v>115</v>
      </c>
      <c r="B80" s="132"/>
      <c r="C80" s="151" t="s">
        <v>44</v>
      </c>
      <c r="D80" s="152"/>
      <c r="E80" s="152"/>
      <c r="F80" s="152"/>
      <c r="G80" s="153"/>
      <c r="H80" s="19" t="s">
        <v>3</v>
      </c>
      <c r="I80" s="34">
        <v>0</v>
      </c>
      <c r="J80" s="32">
        <v>0</v>
      </c>
      <c r="K80" s="32">
        <v>0</v>
      </c>
      <c r="L80" s="33">
        <v>0</v>
      </c>
      <c r="M80" s="32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46">
        <v>0</v>
      </c>
    </row>
    <row r="81" spans="1:23" s="18" customFormat="1" ht="16.5" customHeight="1" x14ac:dyDescent="0.2">
      <c r="A81" s="131" t="s">
        <v>116</v>
      </c>
      <c r="B81" s="132"/>
      <c r="C81" s="151" t="s">
        <v>50</v>
      </c>
      <c r="D81" s="152"/>
      <c r="E81" s="152"/>
      <c r="F81" s="152"/>
      <c r="G81" s="153"/>
      <c r="H81" s="19" t="s">
        <v>3</v>
      </c>
      <c r="I81" s="34">
        <v>0</v>
      </c>
      <c r="J81" s="32">
        <v>0</v>
      </c>
      <c r="K81" s="32">
        <v>0</v>
      </c>
      <c r="L81" s="33">
        <v>0</v>
      </c>
      <c r="M81" s="32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46">
        <v>0</v>
      </c>
    </row>
    <row r="82" spans="1:23" s="18" customFormat="1" ht="16.5" customHeight="1" x14ac:dyDescent="0.2">
      <c r="A82" s="131" t="s">
        <v>117</v>
      </c>
      <c r="B82" s="132"/>
      <c r="C82" s="151" t="s">
        <v>51</v>
      </c>
      <c r="D82" s="152"/>
      <c r="E82" s="152"/>
      <c r="F82" s="152"/>
      <c r="G82" s="153"/>
      <c r="H82" s="19" t="s">
        <v>3</v>
      </c>
      <c r="I82" s="34">
        <v>0</v>
      </c>
      <c r="J82" s="32">
        <v>0</v>
      </c>
      <c r="K82" s="32">
        <v>0</v>
      </c>
      <c r="L82" s="33">
        <v>0</v>
      </c>
      <c r="M82" s="32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46">
        <v>0</v>
      </c>
    </row>
    <row r="83" spans="1:23" s="18" customFormat="1" ht="8.1" customHeight="1" x14ac:dyDescent="0.2">
      <c r="A83" s="131" t="s">
        <v>118</v>
      </c>
      <c r="B83" s="132"/>
      <c r="C83" s="133" t="s">
        <v>52</v>
      </c>
      <c r="D83" s="134"/>
      <c r="E83" s="134"/>
      <c r="F83" s="134"/>
      <c r="G83" s="135"/>
      <c r="H83" s="19" t="s">
        <v>3</v>
      </c>
      <c r="I83" s="34">
        <v>0</v>
      </c>
      <c r="J83" s="32">
        <v>0</v>
      </c>
      <c r="K83" s="32">
        <v>0</v>
      </c>
      <c r="L83" s="33">
        <v>0</v>
      </c>
      <c r="M83" s="32">
        <v>0</v>
      </c>
      <c r="N83" s="33">
        <v>0</v>
      </c>
      <c r="O83" s="33">
        <v>0</v>
      </c>
      <c r="P83" s="33">
        <v>0</v>
      </c>
      <c r="Q83" s="33">
        <v>0</v>
      </c>
      <c r="R83" s="33">
        <v>0</v>
      </c>
      <c r="S83" s="33">
        <v>0</v>
      </c>
      <c r="T83" s="33">
        <v>0</v>
      </c>
      <c r="U83" s="33">
        <v>0</v>
      </c>
      <c r="V83" s="33">
        <v>0</v>
      </c>
      <c r="W83" s="46">
        <v>0</v>
      </c>
    </row>
    <row r="84" spans="1:23" s="18" customFormat="1" ht="8.1" customHeight="1" x14ac:dyDescent="0.2">
      <c r="A84" s="131" t="s">
        <v>119</v>
      </c>
      <c r="B84" s="132"/>
      <c r="C84" s="133" t="s">
        <v>74</v>
      </c>
      <c r="D84" s="134"/>
      <c r="E84" s="134"/>
      <c r="F84" s="134"/>
      <c r="G84" s="135"/>
      <c r="H84" s="19" t="s">
        <v>3</v>
      </c>
      <c r="I84" s="34">
        <v>65.810191869999926</v>
      </c>
      <c r="J84" s="32">
        <v>144.67034188999992</v>
      </c>
      <c r="K84" s="32">
        <v>127.78849260000015</v>
      </c>
      <c r="L84" s="33">
        <v>0</v>
      </c>
      <c r="M84" s="32">
        <v>175.28278455999998</v>
      </c>
      <c r="N84" s="33">
        <v>0</v>
      </c>
      <c r="O84" s="32">
        <v>255.44300903000033</v>
      </c>
      <c r="P84" s="33">
        <v>0</v>
      </c>
      <c r="Q84" s="32">
        <v>-27.196314201579071</v>
      </c>
      <c r="R84" s="33">
        <v>0</v>
      </c>
      <c r="S84" s="32">
        <v>8.905815490000009</v>
      </c>
      <c r="T84" s="33">
        <v>0</v>
      </c>
      <c r="U84" s="32">
        <v>11.589261601624003</v>
      </c>
      <c r="V84" s="33">
        <v>0</v>
      </c>
      <c r="W84" s="49">
        <v>424.02455648004525</v>
      </c>
    </row>
    <row r="85" spans="1:23" s="18" customFormat="1" ht="8.1" customHeight="1" x14ac:dyDescent="0.2">
      <c r="A85" s="131" t="s">
        <v>120</v>
      </c>
      <c r="B85" s="132"/>
      <c r="C85" s="133" t="s">
        <v>75</v>
      </c>
      <c r="D85" s="134"/>
      <c r="E85" s="134"/>
      <c r="F85" s="134"/>
      <c r="G85" s="135"/>
      <c r="H85" s="19" t="s">
        <v>3</v>
      </c>
      <c r="I85" s="34">
        <v>0</v>
      </c>
      <c r="J85" s="32">
        <v>0</v>
      </c>
      <c r="K85" s="32">
        <v>0</v>
      </c>
      <c r="L85" s="33">
        <v>0</v>
      </c>
      <c r="M85" s="32">
        <v>0</v>
      </c>
      <c r="N85" s="33">
        <v>0</v>
      </c>
      <c r="O85" s="33">
        <v>0</v>
      </c>
      <c r="P85" s="33">
        <v>0</v>
      </c>
      <c r="Q85" s="33">
        <v>0</v>
      </c>
      <c r="R85" s="33">
        <v>0</v>
      </c>
      <c r="S85" s="33">
        <v>0</v>
      </c>
      <c r="T85" s="33">
        <v>0</v>
      </c>
      <c r="U85" s="33">
        <v>0</v>
      </c>
      <c r="V85" s="33">
        <v>0</v>
      </c>
      <c r="W85" s="46">
        <v>0</v>
      </c>
    </row>
    <row r="86" spans="1:23" s="18" customFormat="1" ht="8.1" customHeight="1" x14ac:dyDescent="0.2">
      <c r="A86" s="131" t="s">
        <v>121</v>
      </c>
      <c r="B86" s="132"/>
      <c r="C86" s="133" t="s">
        <v>76</v>
      </c>
      <c r="D86" s="134"/>
      <c r="E86" s="134"/>
      <c r="F86" s="134"/>
      <c r="G86" s="135"/>
      <c r="H86" s="19" t="s">
        <v>3</v>
      </c>
      <c r="I86" s="34">
        <v>-0.88698887000000037</v>
      </c>
      <c r="J86" s="32">
        <v>143.06883558000001</v>
      </c>
      <c r="K86" s="32">
        <v>528.46219753999992</v>
      </c>
      <c r="L86" s="33">
        <v>0</v>
      </c>
      <c r="M86" s="32">
        <v>-2.3025589200000001</v>
      </c>
      <c r="N86" s="33">
        <v>0</v>
      </c>
      <c r="O86" s="32">
        <v>174.60411363999998</v>
      </c>
      <c r="P86" s="33">
        <v>0</v>
      </c>
      <c r="Q86" s="32">
        <v>24.609430098479905</v>
      </c>
      <c r="R86" s="33">
        <v>0</v>
      </c>
      <c r="S86" s="32">
        <v>25.593807302419098</v>
      </c>
      <c r="T86" s="33">
        <v>0</v>
      </c>
      <c r="U86" s="32">
        <v>26.617559594515861</v>
      </c>
      <c r="V86" s="33">
        <v>0</v>
      </c>
      <c r="W86" s="49">
        <v>249.12235171541485</v>
      </c>
    </row>
    <row r="87" spans="1:23" s="18" customFormat="1" ht="8.1" customHeight="1" x14ac:dyDescent="0.2">
      <c r="A87" s="131" t="s">
        <v>122</v>
      </c>
      <c r="B87" s="132"/>
      <c r="C87" s="133" t="s">
        <v>77</v>
      </c>
      <c r="D87" s="134"/>
      <c r="E87" s="134"/>
      <c r="F87" s="134"/>
      <c r="G87" s="135"/>
      <c r="H87" s="19" t="s">
        <v>3</v>
      </c>
      <c r="I87" s="34">
        <v>0</v>
      </c>
      <c r="J87" s="32">
        <v>0</v>
      </c>
      <c r="K87" s="32">
        <v>0</v>
      </c>
      <c r="L87" s="33">
        <v>0</v>
      </c>
      <c r="M87" s="32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46">
        <v>0</v>
      </c>
    </row>
    <row r="88" spans="1:23" s="18" customFormat="1" ht="8.1" customHeight="1" x14ac:dyDescent="0.2">
      <c r="A88" s="131" t="s">
        <v>123</v>
      </c>
      <c r="B88" s="132"/>
      <c r="C88" s="133" t="s">
        <v>78</v>
      </c>
      <c r="D88" s="134"/>
      <c r="E88" s="134"/>
      <c r="F88" s="134"/>
      <c r="G88" s="135"/>
      <c r="H88" s="19" t="s">
        <v>3</v>
      </c>
      <c r="I88" s="34">
        <v>0</v>
      </c>
      <c r="J88" s="32">
        <v>0</v>
      </c>
      <c r="K88" s="32">
        <v>0</v>
      </c>
      <c r="L88" s="33">
        <v>0</v>
      </c>
      <c r="M88" s="32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33">
        <v>0</v>
      </c>
      <c r="V88" s="33">
        <v>0</v>
      </c>
      <c r="W88" s="46">
        <v>0</v>
      </c>
    </row>
    <row r="89" spans="1:23" s="18" customFormat="1" ht="16.5" customHeight="1" x14ac:dyDescent="0.2">
      <c r="A89" s="131" t="s">
        <v>124</v>
      </c>
      <c r="B89" s="132"/>
      <c r="C89" s="133" t="s">
        <v>79</v>
      </c>
      <c r="D89" s="134"/>
      <c r="E89" s="134"/>
      <c r="F89" s="134"/>
      <c r="G89" s="135"/>
      <c r="H89" s="19" t="s">
        <v>3</v>
      </c>
      <c r="I89" s="34">
        <v>0</v>
      </c>
      <c r="J89" s="32">
        <v>0</v>
      </c>
      <c r="K89" s="32">
        <v>0</v>
      </c>
      <c r="L89" s="33">
        <v>0</v>
      </c>
      <c r="M89" s="32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46">
        <v>0</v>
      </c>
    </row>
    <row r="90" spans="1:23" s="18" customFormat="1" ht="8.1" customHeight="1" x14ac:dyDescent="0.2">
      <c r="A90" s="131" t="s">
        <v>125</v>
      </c>
      <c r="B90" s="132"/>
      <c r="C90" s="151" t="s">
        <v>80</v>
      </c>
      <c r="D90" s="152"/>
      <c r="E90" s="152"/>
      <c r="F90" s="152"/>
      <c r="G90" s="153"/>
      <c r="H90" s="19" t="s">
        <v>3</v>
      </c>
      <c r="I90" s="34">
        <v>0</v>
      </c>
      <c r="J90" s="32">
        <v>0</v>
      </c>
      <c r="K90" s="32">
        <v>0</v>
      </c>
      <c r="L90" s="33">
        <v>0</v>
      </c>
      <c r="M90" s="32">
        <v>0</v>
      </c>
      <c r="N90" s="33">
        <v>0</v>
      </c>
      <c r="O90" s="33">
        <v>0</v>
      </c>
      <c r="P90" s="33">
        <v>0</v>
      </c>
      <c r="Q90" s="33">
        <v>0</v>
      </c>
      <c r="R90" s="33">
        <v>0</v>
      </c>
      <c r="S90" s="33">
        <v>0</v>
      </c>
      <c r="T90" s="33">
        <v>0</v>
      </c>
      <c r="U90" s="33">
        <v>0</v>
      </c>
      <c r="V90" s="33">
        <v>0</v>
      </c>
      <c r="W90" s="46">
        <v>0</v>
      </c>
    </row>
    <row r="91" spans="1:23" s="18" customFormat="1" ht="8.1" customHeight="1" x14ac:dyDescent="0.2">
      <c r="A91" s="131" t="s">
        <v>126</v>
      </c>
      <c r="B91" s="132"/>
      <c r="C91" s="151" t="s">
        <v>81</v>
      </c>
      <c r="D91" s="152"/>
      <c r="E91" s="152"/>
      <c r="F91" s="152"/>
      <c r="G91" s="153"/>
      <c r="H91" s="19" t="s">
        <v>3</v>
      </c>
      <c r="I91" s="34">
        <v>0</v>
      </c>
      <c r="J91" s="32">
        <v>0</v>
      </c>
      <c r="K91" s="32">
        <v>0</v>
      </c>
      <c r="L91" s="33">
        <v>0</v>
      </c>
      <c r="M91" s="32">
        <v>0</v>
      </c>
      <c r="N91" s="33">
        <v>0</v>
      </c>
      <c r="O91" s="33">
        <v>0</v>
      </c>
      <c r="P91" s="33">
        <v>0</v>
      </c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46">
        <v>0</v>
      </c>
    </row>
    <row r="92" spans="1:23" s="18" customFormat="1" ht="8.1" customHeight="1" x14ac:dyDescent="0.2">
      <c r="A92" s="131" t="s">
        <v>127</v>
      </c>
      <c r="B92" s="132"/>
      <c r="C92" s="133" t="s">
        <v>82</v>
      </c>
      <c r="D92" s="134"/>
      <c r="E92" s="134"/>
      <c r="F92" s="134"/>
      <c r="G92" s="135"/>
      <c r="H92" s="19" t="s">
        <v>3</v>
      </c>
      <c r="I92" s="34">
        <v>-44.110759030000025</v>
      </c>
      <c r="J92" s="32">
        <v>3.7121688900002425</v>
      </c>
      <c r="K92" s="32">
        <v>31.729839499999997</v>
      </c>
      <c r="L92" s="33">
        <v>0</v>
      </c>
      <c r="M92" s="32">
        <v>55.878900131521732</v>
      </c>
      <c r="N92" s="33">
        <v>0</v>
      </c>
      <c r="O92" s="32">
        <v>61.643688161418424</v>
      </c>
      <c r="P92" s="33">
        <v>0</v>
      </c>
      <c r="Q92" s="32">
        <v>39.13908297630104</v>
      </c>
      <c r="R92" s="33">
        <v>0</v>
      </c>
      <c r="S92" s="32">
        <v>40.704646295353029</v>
      </c>
      <c r="T92" s="33">
        <v>0</v>
      </c>
      <c r="U92" s="32">
        <v>42.332832147167153</v>
      </c>
      <c r="V92" s="33">
        <v>0</v>
      </c>
      <c r="W92" s="49">
        <v>239.69914971176138</v>
      </c>
    </row>
    <row r="93" spans="1:23" s="18" customFormat="1" x14ac:dyDescent="0.2">
      <c r="A93" s="131" t="s">
        <v>128</v>
      </c>
      <c r="B93" s="132"/>
      <c r="C93" s="148" t="s">
        <v>142</v>
      </c>
      <c r="D93" s="149"/>
      <c r="E93" s="149"/>
      <c r="F93" s="149"/>
      <c r="G93" s="150"/>
      <c r="H93" s="19" t="s">
        <v>3</v>
      </c>
      <c r="I93" s="34">
        <v>26.688706460000006</v>
      </c>
      <c r="J93" s="32">
        <v>43.154190110000016</v>
      </c>
      <c r="K93" s="32">
        <v>-57.58000096</v>
      </c>
      <c r="L93" s="33">
        <v>0</v>
      </c>
      <c r="M93" s="32">
        <v>13.259293580000001</v>
      </c>
      <c r="N93" s="33">
        <v>0</v>
      </c>
      <c r="O93" s="32">
        <v>62.003882430000019</v>
      </c>
      <c r="P93" s="33">
        <v>0</v>
      </c>
      <c r="Q93" s="32">
        <v>-28.893519456902165</v>
      </c>
      <c r="R93" s="33">
        <v>0</v>
      </c>
      <c r="S93" s="32">
        <v>-35.021892248914696</v>
      </c>
      <c r="T93" s="33">
        <v>0</v>
      </c>
      <c r="U93" s="32">
        <v>-36.422767938871289</v>
      </c>
      <c r="V93" s="33">
        <v>0</v>
      </c>
      <c r="W93" s="49">
        <v>-25.07500363468813</v>
      </c>
    </row>
    <row r="94" spans="1:23" s="18" customFormat="1" ht="8.1" customHeight="1" x14ac:dyDescent="0.2">
      <c r="A94" s="131" t="s">
        <v>129</v>
      </c>
      <c r="B94" s="132"/>
      <c r="C94" s="133" t="s">
        <v>143</v>
      </c>
      <c r="D94" s="134"/>
      <c r="E94" s="134"/>
      <c r="F94" s="134"/>
      <c r="G94" s="135"/>
      <c r="H94" s="19" t="s">
        <v>3</v>
      </c>
      <c r="I94" s="34">
        <v>111.08164904</v>
      </c>
      <c r="J94" s="32">
        <v>113.71671971000001</v>
      </c>
      <c r="K94" s="32">
        <v>47.838685099999999</v>
      </c>
      <c r="L94" s="33">
        <v>0</v>
      </c>
      <c r="M94" s="32">
        <v>31.985990870000002</v>
      </c>
      <c r="N94" s="33">
        <v>0</v>
      </c>
      <c r="O94" s="32">
        <v>124.43850199000002</v>
      </c>
      <c r="P94" s="33">
        <v>0</v>
      </c>
      <c r="Q94" s="93">
        <v>25.441666666666666</v>
      </c>
      <c r="R94" s="33">
        <v>0</v>
      </c>
      <c r="S94" s="93">
        <v>20.8</v>
      </c>
      <c r="T94" s="33">
        <v>0</v>
      </c>
      <c r="U94" s="93">
        <v>21.632000000000001</v>
      </c>
      <c r="V94" s="33">
        <v>0</v>
      </c>
      <c r="W94" s="49">
        <v>224.29815952666669</v>
      </c>
    </row>
    <row r="95" spans="1:23" s="18" customFormat="1" ht="8.1" customHeight="1" x14ac:dyDescent="0.2">
      <c r="A95" s="131" t="s">
        <v>130</v>
      </c>
      <c r="B95" s="132"/>
      <c r="C95" s="151" t="s">
        <v>144</v>
      </c>
      <c r="D95" s="152"/>
      <c r="E95" s="152"/>
      <c r="F95" s="152"/>
      <c r="G95" s="153"/>
      <c r="H95" s="19" t="s">
        <v>3</v>
      </c>
      <c r="I95" s="34">
        <v>0</v>
      </c>
      <c r="J95" s="32">
        <v>0</v>
      </c>
      <c r="K95" s="32">
        <v>0</v>
      </c>
      <c r="L95" s="33">
        <v>0</v>
      </c>
      <c r="M95" s="32">
        <v>0</v>
      </c>
      <c r="N95" s="33">
        <v>0</v>
      </c>
      <c r="O95" s="32">
        <v>5.1938999999999999E-2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103">
        <v>5.1938999999999999E-2</v>
      </c>
    </row>
    <row r="96" spans="1:23" s="18" customFormat="1" ht="8.1" customHeight="1" x14ac:dyDescent="0.2">
      <c r="A96" s="131" t="s">
        <v>131</v>
      </c>
      <c r="B96" s="132"/>
      <c r="C96" s="151" t="s">
        <v>145</v>
      </c>
      <c r="D96" s="152"/>
      <c r="E96" s="152"/>
      <c r="F96" s="152"/>
      <c r="G96" s="153"/>
      <c r="H96" s="19" t="s">
        <v>3</v>
      </c>
      <c r="I96" s="34">
        <v>4.4596490400000004</v>
      </c>
      <c r="J96" s="32">
        <v>9.3357197099999993</v>
      </c>
      <c r="K96" s="32">
        <v>9.2091811000000003</v>
      </c>
      <c r="L96" s="33">
        <v>0</v>
      </c>
      <c r="M96" s="32">
        <v>6.1160178699999994</v>
      </c>
      <c r="N96" s="33">
        <v>0</v>
      </c>
      <c r="O96" s="32">
        <v>68.899562990000007</v>
      </c>
      <c r="P96" s="33">
        <v>0</v>
      </c>
      <c r="Q96" s="33">
        <v>20</v>
      </c>
      <c r="R96" s="33">
        <v>0</v>
      </c>
      <c r="S96" s="93">
        <v>20.8</v>
      </c>
      <c r="T96" s="33">
        <v>0</v>
      </c>
      <c r="U96" s="93">
        <v>21.632000000000001</v>
      </c>
      <c r="V96" s="33">
        <v>0</v>
      </c>
      <c r="W96" s="49">
        <v>137.44758085999999</v>
      </c>
    </row>
    <row r="97" spans="1:23" s="18" customFormat="1" ht="8.1" customHeight="1" x14ac:dyDescent="0.2">
      <c r="A97" s="131" t="s">
        <v>132</v>
      </c>
      <c r="B97" s="132"/>
      <c r="C97" s="151" t="s">
        <v>146</v>
      </c>
      <c r="D97" s="152"/>
      <c r="E97" s="152"/>
      <c r="F97" s="152"/>
      <c r="G97" s="153"/>
      <c r="H97" s="19" t="s">
        <v>3</v>
      </c>
      <c r="I97" s="34">
        <v>28.559000000000001</v>
      </c>
      <c r="J97" s="32">
        <v>0</v>
      </c>
      <c r="K97" s="32">
        <v>0</v>
      </c>
      <c r="L97" s="33">
        <v>0</v>
      </c>
      <c r="M97" s="32">
        <v>1.758</v>
      </c>
      <c r="N97" s="33">
        <v>0</v>
      </c>
      <c r="O97" s="32">
        <v>41.995487280000006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3">
        <v>0</v>
      </c>
      <c r="V97" s="33">
        <v>0</v>
      </c>
      <c r="W97" s="49">
        <v>43.753487280000009</v>
      </c>
    </row>
    <row r="98" spans="1:23" s="18" customFormat="1" ht="8.1" customHeight="1" x14ac:dyDescent="0.2">
      <c r="A98" s="131" t="s">
        <v>133</v>
      </c>
      <c r="B98" s="132"/>
      <c r="C98" s="154" t="s">
        <v>147</v>
      </c>
      <c r="D98" s="155"/>
      <c r="E98" s="155"/>
      <c r="F98" s="155"/>
      <c r="G98" s="156"/>
      <c r="H98" s="19" t="s">
        <v>3</v>
      </c>
      <c r="I98" s="34">
        <v>28.559000000000001</v>
      </c>
      <c r="J98" s="32">
        <v>0</v>
      </c>
      <c r="K98" s="32">
        <v>0</v>
      </c>
      <c r="L98" s="33">
        <v>0</v>
      </c>
      <c r="M98" s="32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33">
        <v>0</v>
      </c>
      <c r="V98" s="33">
        <v>0</v>
      </c>
      <c r="W98" s="46">
        <v>0</v>
      </c>
    </row>
    <row r="99" spans="1:23" s="18" customFormat="1" ht="8.1" customHeight="1" x14ac:dyDescent="0.2">
      <c r="A99" s="131" t="s">
        <v>134</v>
      </c>
      <c r="B99" s="132"/>
      <c r="C99" s="151" t="s">
        <v>148</v>
      </c>
      <c r="D99" s="152"/>
      <c r="E99" s="152"/>
      <c r="F99" s="152"/>
      <c r="G99" s="153"/>
      <c r="H99" s="19" t="s">
        <v>3</v>
      </c>
      <c r="I99" s="34">
        <v>78.063000000000002</v>
      </c>
      <c r="J99" s="32">
        <v>104.381</v>
      </c>
      <c r="K99" s="32">
        <v>38.629503999999997</v>
      </c>
      <c r="L99" s="33">
        <v>0</v>
      </c>
      <c r="M99" s="32">
        <v>24.111973000000003</v>
      </c>
      <c r="N99" s="33">
        <v>0</v>
      </c>
      <c r="O99" s="32">
        <v>13.491512719999996</v>
      </c>
      <c r="P99" s="33">
        <v>0</v>
      </c>
      <c r="Q99" s="32">
        <v>5.4416666666666673</v>
      </c>
      <c r="R99" s="33">
        <v>0</v>
      </c>
      <c r="S99" s="33">
        <v>0</v>
      </c>
      <c r="T99" s="33">
        <v>0</v>
      </c>
      <c r="U99" s="33">
        <v>0</v>
      </c>
      <c r="V99" s="33">
        <v>0</v>
      </c>
      <c r="W99" s="49">
        <v>43.045152386666665</v>
      </c>
    </row>
    <row r="100" spans="1:23" s="18" customFormat="1" ht="8.1" customHeight="1" x14ac:dyDescent="0.2">
      <c r="A100" s="131" t="s">
        <v>135</v>
      </c>
      <c r="B100" s="132"/>
      <c r="C100" s="133" t="s">
        <v>104</v>
      </c>
      <c r="D100" s="134"/>
      <c r="E100" s="134"/>
      <c r="F100" s="134"/>
      <c r="G100" s="135"/>
      <c r="H100" s="19" t="s">
        <v>3</v>
      </c>
      <c r="I100" s="34">
        <v>84.392942579999996</v>
      </c>
      <c r="J100" s="32">
        <v>70.562529599999991</v>
      </c>
      <c r="K100" s="32">
        <v>105.41868606</v>
      </c>
      <c r="L100" s="33">
        <v>0</v>
      </c>
      <c r="M100" s="32">
        <v>18.726697290000001</v>
      </c>
      <c r="N100" s="33">
        <v>0</v>
      </c>
      <c r="O100" s="32">
        <v>62.434619560000002</v>
      </c>
      <c r="P100" s="33">
        <v>0</v>
      </c>
      <c r="Q100" s="32">
        <v>54.335186123568832</v>
      </c>
      <c r="R100" s="33">
        <v>0</v>
      </c>
      <c r="S100" s="32">
        <v>55.8218922489147</v>
      </c>
      <c r="T100" s="33">
        <v>0</v>
      </c>
      <c r="U100" s="32">
        <v>58.054767938871294</v>
      </c>
      <c r="V100" s="33">
        <v>0</v>
      </c>
      <c r="W100" s="49">
        <v>249.37316316135485</v>
      </c>
    </row>
    <row r="101" spans="1:23" s="18" customFormat="1" ht="8.1" customHeight="1" x14ac:dyDescent="0.2">
      <c r="A101" s="131" t="s">
        <v>136</v>
      </c>
      <c r="B101" s="132"/>
      <c r="C101" s="151" t="s">
        <v>149</v>
      </c>
      <c r="D101" s="152"/>
      <c r="E101" s="152"/>
      <c r="F101" s="152"/>
      <c r="G101" s="153"/>
      <c r="H101" s="19" t="s">
        <v>3</v>
      </c>
      <c r="I101" s="34">
        <v>4.2342625499999995</v>
      </c>
      <c r="J101" s="32">
        <v>5.1533483999999996</v>
      </c>
      <c r="K101" s="32">
        <v>5.3114907499999999</v>
      </c>
      <c r="L101" s="33">
        <v>0</v>
      </c>
      <c r="M101" s="32">
        <v>5.4715438300000008</v>
      </c>
      <c r="N101" s="33">
        <v>0</v>
      </c>
      <c r="O101" s="32">
        <v>6.4296783900000003</v>
      </c>
      <c r="P101" s="33">
        <v>0</v>
      </c>
      <c r="Q101" s="32">
        <v>7.125111206896551</v>
      </c>
      <c r="R101" s="33">
        <v>0</v>
      </c>
      <c r="S101" s="32">
        <v>7.4101156551724126</v>
      </c>
      <c r="T101" s="33">
        <v>0</v>
      </c>
      <c r="U101" s="32">
        <v>7.7065202813793086</v>
      </c>
      <c r="V101" s="33">
        <v>0</v>
      </c>
      <c r="W101" s="49">
        <v>34.142969363448273</v>
      </c>
    </row>
    <row r="102" spans="1:23" s="18" customFormat="1" ht="8.1" customHeight="1" x14ac:dyDescent="0.2">
      <c r="A102" s="131" t="s">
        <v>137</v>
      </c>
      <c r="B102" s="132"/>
      <c r="C102" s="151" t="s">
        <v>150</v>
      </c>
      <c r="D102" s="152"/>
      <c r="E102" s="152"/>
      <c r="F102" s="152"/>
      <c r="G102" s="153"/>
      <c r="H102" s="19" t="s">
        <v>3</v>
      </c>
      <c r="I102" s="34">
        <v>0.66794258000000006</v>
      </c>
      <c r="J102" s="32">
        <v>8.7575295999999945</v>
      </c>
      <c r="K102" s="32">
        <v>10.543016059999999</v>
      </c>
      <c r="L102" s="33">
        <v>0</v>
      </c>
      <c r="M102" s="32">
        <v>6.3546092900000009</v>
      </c>
      <c r="N102" s="33">
        <v>0</v>
      </c>
      <c r="O102" s="32">
        <v>43.00861956</v>
      </c>
      <c r="P102" s="33">
        <v>0</v>
      </c>
      <c r="Q102" s="32">
        <v>0</v>
      </c>
      <c r="R102" s="33">
        <v>0</v>
      </c>
      <c r="S102" s="33">
        <v>0</v>
      </c>
      <c r="T102" s="33">
        <v>0</v>
      </c>
      <c r="U102" s="33">
        <v>0</v>
      </c>
      <c r="V102" s="33">
        <v>0</v>
      </c>
      <c r="W102" s="49">
        <v>49.363228849999999</v>
      </c>
    </row>
    <row r="103" spans="1:23" s="18" customFormat="1" ht="8.1" customHeight="1" x14ac:dyDescent="0.2">
      <c r="A103" s="131" t="s">
        <v>138</v>
      </c>
      <c r="B103" s="132"/>
      <c r="C103" s="151" t="s">
        <v>151</v>
      </c>
      <c r="D103" s="152"/>
      <c r="E103" s="152"/>
      <c r="F103" s="152"/>
      <c r="G103" s="153"/>
      <c r="H103" s="19" t="s">
        <v>3</v>
      </c>
      <c r="I103" s="34">
        <v>58.454000000000001</v>
      </c>
      <c r="J103" s="32">
        <v>41.094000000000001</v>
      </c>
      <c r="K103" s="32">
        <v>33.616135</v>
      </c>
      <c r="L103" s="33">
        <v>0</v>
      </c>
      <c r="M103" s="32">
        <v>0</v>
      </c>
      <c r="N103" s="33">
        <v>0</v>
      </c>
      <c r="O103" s="33">
        <v>0</v>
      </c>
      <c r="P103" s="33">
        <v>0</v>
      </c>
      <c r="Q103" s="32">
        <v>0.66028973038161798</v>
      </c>
      <c r="R103" s="33">
        <v>0</v>
      </c>
      <c r="S103" s="33">
        <v>0</v>
      </c>
      <c r="T103" s="33">
        <v>0</v>
      </c>
      <c r="U103" s="33">
        <v>0</v>
      </c>
      <c r="V103" s="33">
        <v>0</v>
      </c>
      <c r="W103" s="49">
        <v>0.66028973038161798</v>
      </c>
    </row>
    <row r="104" spans="1:23" s="18" customFormat="1" ht="8.1" customHeight="1" x14ac:dyDescent="0.2">
      <c r="A104" s="131" t="s">
        <v>139</v>
      </c>
      <c r="B104" s="132"/>
      <c r="C104" s="154" t="s">
        <v>147</v>
      </c>
      <c r="D104" s="155"/>
      <c r="E104" s="155"/>
      <c r="F104" s="155"/>
      <c r="G104" s="156"/>
      <c r="H104" s="19" t="s">
        <v>3</v>
      </c>
      <c r="I104" s="34">
        <v>0</v>
      </c>
      <c r="J104" s="32">
        <v>41.094000000000001</v>
      </c>
      <c r="K104" s="32">
        <v>0</v>
      </c>
      <c r="L104" s="33">
        <v>0</v>
      </c>
      <c r="M104" s="32">
        <v>0</v>
      </c>
      <c r="N104" s="33">
        <v>0</v>
      </c>
      <c r="O104" s="33">
        <v>0</v>
      </c>
      <c r="P104" s="33">
        <v>0</v>
      </c>
      <c r="Q104" s="33">
        <v>0</v>
      </c>
      <c r="R104" s="33">
        <v>0</v>
      </c>
      <c r="S104" s="33">
        <v>0</v>
      </c>
      <c r="T104" s="33">
        <v>0</v>
      </c>
      <c r="U104" s="33">
        <v>0</v>
      </c>
      <c r="V104" s="33">
        <v>0</v>
      </c>
      <c r="W104" s="46">
        <v>0</v>
      </c>
    </row>
    <row r="105" spans="1:23" s="18" customFormat="1" ht="8.1" customHeight="1" x14ac:dyDescent="0.2">
      <c r="A105" s="131" t="s">
        <v>140</v>
      </c>
      <c r="B105" s="132"/>
      <c r="C105" s="151" t="s">
        <v>152</v>
      </c>
      <c r="D105" s="152"/>
      <c r="E105" s="152"/>
      <c r="F105" s="152"/>
      <c r="G105" s="153"/>
      <c r="H105" s="19" t="s">
        <v>3</v>
      </c>
      <c r="I105" s="34">
        <v>21.036737449999993</v>
      </c>
      <c r="J105" s="32">
        <v>15.5576516</v>
      </c>
      <c r="K105" s="32">
        <v>55.948044249999995</v>
      </c>
      <c r="L105" s="33">
        <v>0</v>
      </c>
      <c r="M105" s="32">
        <v>6.900544169999999</v>
      </c>
      <c r="N105" s="33">
        <v>0</v>
      </c>
      <c r="O105" s="32">
        <v>12.996321609999999</v>
      </c>
      <c r="P105" s="33">
        <v>0</v>
      </c>
      <c r="Q105" s="32">
        <v>46.549785186290663</v>
      </c>
      <c r="R105" s="33">
        <v>0</v>
      </c>
      <c r="S105" s="32">
        <v>48.411776593742289</v>
      </c>
      <c r="T105" s="33">
        <v>0</v>
      </c>
      <c r="U105" s="32">
        <v>50.348247657491981</v>
      </c>
      <c r="V105" s="33">
        <v>0</v>
      </c>
      <c r="W105" s="49">
        <v>165.20667521752495</v>
      </c>
    </row>
    <row r="106" spans="1:23" s="18" customFormat="1" x14ac:dyDescent="0.2">
      <c r="A106" s="131" t="s">
        <v>141</v>
      </c>
      <c r="B106" s="132"/>
      <c r="C106" s="148" t="s">
        <v>153</v>
      </c>
      <c r="D106" s="149"/>
      <c r="E106" s="149"/>
      <c r="F106" s="149"/>
      <c r="G106" s="150"/>
      <c r="H106" s="19" t="s">
        <v>3</v>
      </c>
      <c r="I106" s="34">
        <v>47.501737650000145</v>
      </c>
      <c r="J106" s="32">
        <v>334.60475916800004</v>
      </c>
      <c r="K106" s="32">
        <v>630.40052868000021</v>
      </c>
      <c r="L106" s="33">
        <v>0</v>
      </c>
      <c r="M106" s="32">
        <v>242.11841935152171</v>
      </c>
      <c r="N106" s="33">
        <v>0</v>
      </c>
      <c r="O106" s="32">
        <v>553.69469326141871</v>
      </c>
      <c r="P106" s="33">
        <v>0</v>
      </c>
      <c r="Q106" s="32">
        <v>7.6586794162997052</v>
      </c>
      <c r="R106" s="33">
        <v>0</v>
      </c>
      <c r="S106" s="32">
        <v>40.182376838857436</v>
      </c>
      <c r="T106" s="33">
        <v>0</v>
      </c>
      <c r="U106" s="32">
        <v>44.116885404435735</v>
      </c>
      <c r="V106" s="33">
        <v>0</v>
      </c>
      <c r="W106" s="49">
        <v>887.77105427253321</v>
      </c>
    </row>
    <row r="107" spans="1:23" s="18" customFormat="1" ht="16.5" customHeight="1" x14ac:dyDescent="0.2">
      <c r="A107" s="131" t="s">
        <v>154</v>
      </c>
      <c r="B107" s="132"/>
      <c r="C107" s="133" t="s">
        <v>155</v>
      </c>
      <c r="D107" s="134"/>
      <c r="E107" s="134"/>
      <c r="F107" s="134"/>
      <c r="G107" s="135"/>
      <c r="H107" s="19" t="s">
        <v>3</v>
      </c>
      <c r="I107" s="34">
        <v>0</v>
      </c>
      <c r="J107" s="32">
        <v>0</v>
      </c>
      <c r="K107" s="32">
        <v>0</v>
      </c>
      <c r="L107" s="33">
        <v>0</v>
      </c>
      <c r="M107" s="32">
        <v>0</v>
      </c>
      <c r="N107" s="33">
        <v>0</v>
      </c>
      <c r="O107" s="33">
        <v>0</v>
      </c>
      <c r="P107" s="33">
        <v>0</v>
      </c>
      <c r="Q107" s="33">
        <v>0</v>
      </c>
      <c r="R107" s="33">
        <v>0</v>
      </c>
      <c r="S107" s="33">
        <v>0</v>
      </c>
      <c r="T107" s="33">
        <v>0</v>
      </c>
      <c r="U107" s="33">
        <v>0</v>
      </c>
      <c r="V107" s="33">
        <v>0</v>
      </c>
      <c r="W107" s="46">
        <v>0</v>
      </c>
    </row>
    <row r="108" spans="1:23" s="18" customFormat="1" ht="16.5" customHeight="1" x14ac:dyDescent="0.2">
      <c r="A108" s="131" t="s">
        <v>156</v>
      </c>
      <c r="B108" s="132"/>
      <c r="C108" s="151" t="s">
        <v>44</v>
      </c>
      <c r="D108" s="152"/>
      <c r="E108" s="152"/>
      <c r="F108" s="152"/>
      <c r="G108" s="153"/>
      <c r="H108" s="19" t="s">
        <v>3</v>
      </c>
      <c r="I108" s="34">
        <v>0</v>
      </c>
      <c r="J108" s="32">
        <v>0</v>
      </c>
      <c r="K108" s="32">
        <v>0</v>
      </c>
      <c r="L108" s="33">
        <v>0</v>
      </c>
      <c r="M108" s="32">
        <v>0</v>
      </c>
      <c r="N108" s="33">
        <v>0</v>
      </c>
      <c r="O108" s="33">
        <v>0</v>
      </c>
      <c r="P108" s="33">
        <v>0</v>
      </c>
      <c r="Q108" s="33">
        <v>0</v>
      </c>
      <c r="R108" s="33">
        <v>0</v>
      </c>
      <c r="S108" s="33">
        <v>0</v>
      </c>
      <c r="T108" s="33">
        <v>0</v>
      </c>
      <c r="U108" s="33">
        <v>0</v>
      </c>
      <c r="V108" s="33">
        <v>0</v>
      </c>
      <c r="W108" s="46">
        <v>0</v>
      </c>
    </row>
    <row r="109" spans="1:23" s="18" customFormat="1" ht="16.5" customHeight="1" x14ac:dyDescent="0.2">
      <c r="A109" s="131" t="s">
        <v>157</v>
      </c>
      <c r="B109" s="132"/>
      <c r="C109" s="151" t="s">
        <v>50</v>
      </c>
      <c r="D109" s="152"/>
      <c r="E109" s="152"/>
      <c r="F109" s="152"/>
      <c r="G109" s="153"/>
      <c r="H109" s="19" t="s">
        <v>3</v>
      </c>
      <c r="I109" s="34">
        <v>0</v>
      </c>
      <c r="J109" s="32">
        <v>0</v>
      </c>
      <c r="K109" s="32">
        <v>0</v>
      </c>
      <c r="L109" s="33">
        <v>0</v>
      </c>
      <c r="M109" s="32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46">
        <v>0</v>
      </c>
    </row>
    <row r="110" spans="1:23" s="18" customFormat="1" ht="16.5" customHeight="1" x14ac:dyDescent="0.2">
      <c r="A110" s="131" t="s">
        <v>158</v>
      </c>
      <c r="B110" s="132"/>
      <c r="C110" s="151" t="s">
        <v>51</v>
      </c>
      <c r="D110" s="152"/>
      <c r="E110" s="152"/>
      <c r="F110" s="152"/>
      <c r="G110" s="153"/>
      <c r="H110" s="19" t="s">
        <v>3</v>
      </c>
      <c r="I110" s="34">
        <v>0</v>
      </c>
      <c r="J110" s="32">
        <v>0</v>
      </c>
      <c r="K110" s="32">
        <v>0</v>
      </c>
      <c r="L110" s="33">
        <v>0</v>
      </c>
      <c r="M110" s="32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46">
        <v>0</v>
      </c>
    </row>
    <row r="111" spans="1:23" s="18" customFormat="1" ht="8.1" customHeight="1" x14ac:dyDescent="0.2">
      <c r="A111" s="131" t="s">
        <v>159</v>
      </c>
      <c r="B111" s="132"/>
      <c r="C111" s="133" t="s">
        <v>52</v>
      </c>
      <c r="D111" s="134"/>
      <c r="E111" s="134"/>
      <c r="F111" s="134"/>
      <c r="G111" s="135"/>
      <c r="H111" s="19" t="s">
        <v>3</v>
      </c>
      <c r="I111" s="34">
        <v>0</v>
      </c>
      <c r="J111" s="32">
        <v>0</v>
      </c>
      <c r="K111" s="32">
        <v>0</v>
      </c>
      <c r="L111" s="33">
        <v>0</v>
      </c>
      <c r="M111" s="32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46">
        <v>0</v>
      </c>
    </row>
    <row r="112" spans="1:23" s="18" customFormat="1" ht="8.1" customHeight="1" x14ac:dyDescent="0.2">
      <c r="A112" s="131" t="s">
        <v>160</v>
      </c>
      <c r="B112" s="132"/>
      <c r="C112" s="133" t="s">
        <v>74</v>
      </c>
      <c r="D112" s="134"/>
      <c r="E112" s="134"/>
      <c r="F112" s="134"/>
      <c r="G112" s="135"/>
      <c r="H112" s="19" t="s">
        <v>3</v>
      </c>
      <c r="I112" s="34">
        <v>58.867649558597186</v>
      </c>
      <c r="J112" s="32">
        <v>139.41894305928463</v>
      </c>
      <c r="K112" s="32">
        <v>95.515085593282038</v>
      </c>
      <c r="L112" s="33">
        <v>0</v>
      </c>
      <c r="M112" s="32">
        <v>169.53797308355294</v>
      </c>
      <c r="N112" s="33">
        <v>0</v>
      </c>
      <c r="O112" s="32">
        <v>248.22908888971313</v>
      </c>
      <c r="P112" s="33">
        <v>0</v>
      </c>
      <c r="Q112" s="32">
        <v>-64.308341561448358</v>
      </c>
      <c r="R112" s="33">
        <v>0</v>
      </c>
      <c r="S112" s="32">
        <v>5.5939653380000092</v>
      </c>
      <c r="T112" s="33">
        <v>0</v>
      </c>
      <c r="U112" s="32">
        <v>8.1771666499248035</v>
      </c>
      <c r="V112" s="33">
        <v>0</v>
      </c>
      <c r="W112" s="49">
        <v>367.22985239974258</v>
      </c>
    </row>
    <row r="113" spans="1:23" s="18" customFormat="1" ht="8.1" customHeight="1" x14ac:dyDescent="0.2">
      <c r="A113" s="131" t="s">
        <v>161</v>
      </c>
      <c r="B113" s="132"/>
      <c r="C113" s="133" t="s">
        <v>75</v>
      </c>
      <c r="D113" s="134"/>
      <c r="E113" s="134"/>
      <c r="F113" s="134"/>
      <c r="G113" s="135"/>
      <c r="H113" s="19" t="s">
        <v>3</v>
      </c>
      <c r="I113" s="34">
        <v>0</v>
      </c>
      <c r="J113" s="32">
        <v>0</v>
      </c>
      <c r="K113" s="32">
        <v>0</v>
      </c>
      <c r="L113" s="33">
        <v>0</v>
      </c>
      <c r="M113" s="32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46">
        <v>0</v>
      </c>
    </row>
    <row r="114" spans="1:23" s="18" customFormat="1" ht="8.1" customHeight="1" x14ac:dyDescent="0.2">
      <c r="A114" s="131" t="s">
        <v>162</v>
      </c>
      <c r="B114" s="132"/>
      <c r="C114" s="133" t="s">
        <v>76</v>
      </c>
      <c r="D114" s="134"/>
      <c r="E114" s="134"/>
      <c r="F114" s="134"/>
      <c r="G114" s="135"/>
      <c r="H114" s="19" t="s">
        <v>3</v>
      </c>
      <c r="I114" s="34">
        <v>-1.5549314500000002</v>
      </c>
      <c r="J114" s="32">
        <v>151.28812744835207</v>
      </c>
      <c r="K114" s="32">
        <v>498.22840602411264</v>
      </c>
      <c r="L114" s="33">
        <v>0</v>
      </c>
      <c r="M114" s="32">
        <v>2.6372618899999973</v>
      </c>
      <c r="N114" s="33">
        <v>0</v>
      </c>
      <c r="O114" s="32">
        <v>203.26936083000001</v>
      </c>
      <c r="P114" s="33">
        <v>0</v>
      </c>
      <c r="Q114" s="32">
        <v>24.557618041055871</v>
      </c>
      <c r="R114" s="33">
        <v>0</v>
      </c>
      <c r="S114" s="32">
        <v>25.593807302419098</v>
      </c>
      <c r="T114" s="33">
        <v>0</v>
      </c>
      <c r="U114" s="32">
        <v>26.617559594515861</v>
      </c>
      <c r="V114" s="33">
        <v>0</v>
      </c>
      <c r="W114" s="49">
        <v>282.67560765799084</v>
      </c>
    </row>
    <row r="115" spans="1:23" s="18" customFormat="1" ht="8.1" customHeight="1" x14ac:dyDescent="0.2">
      <c r="A115" s="131" t="s">
        <v>163</v>
      </c>
      <c r="B115" s="132"/>
      <c r="C115" s="133" t="s">
        <v>77</v>
      </c>
      <c r="D115" s="134"/>
      <c r="E115" s="134"/>
      <c r="F115" s="134"/>
      <c r="G115" s="135"/>
      <c r="H115" s="19" t="s">
        <v>3</v>
      </c>
      <c r="I115" s="34">
        <v>0</v>
      </c>
      <c r="J115" s="32">
        <v>0</v>
      </c>
      <c r="K115" s="32">
        <v>0</v>
      </c>
      <c r="L115" s="33">
        <v>0</v>
      </c>
      <c r="M115" s="32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33">
        <v>0</v>
      </c>
      <c r="T115" s="33">
        <v>0</v>
      </c>
      <c r="U115" s="33">
        <v>0</v>
      </c>
      <c r="V115" s="33">
        <v>0</v>
      </c>
      <c r="W115" s="46">
        <v>0</v>
      </c>
    </row>
    <row r="116" spans="1:23" s="18" customFormat="1" ht="8.1" customHeight="1" x14ac:dyDescent="0.2">
      <c r="A116" s="131" t="s">
        <v>164</v>
      </c>
      <c r="B116" s="132"/>
      <c r="C116" s="133" t="s">
        <v>78</v>
      </c>
      <c r="D116" s="134"/>
      <c r="E116" s="134"/>
      <c r="F116" s="134"/>
      <c r="G116" s="135"/>
      <c r="H116" s="19" t="s">
        <v>3</v>
      </c>
      <c r="I116" s="34">
        <v>0</v>
      </c>
      <c r="J116" s="32">
        <v>0</v>
      </c>
      <c r="K116" s="32">
        <v>0</v>
      </c>
      <c r="L116" s="33">
        <v>0</v>
      </c>
      <c r="M116" s="32">
        <v>0</v>
      </c>
      <c r="N116" s="33">
        <v>0</v>
      </c>
      <c r="O116" s="33">
        <v>0</v>
      </c>
      <c r="P116" s="33">
        <v>0</v>
      </c>
      <c r="Q116" s="33">
        <v>0</v>
      </c>
      <c r="R116" s="33">
        <v>0</v>
      </c>
      <c r="S116" s="33">
        <v>0</v>
      </c>
      <c r="T116" s="33">
        <v>0</v>
      </c>
      <c r="U116" s="33">
        <v>0</v>
      </c>
      <c r="V116" s="33">
        <v>0</v>
      </c>
      <c r="W116" s="46">
        <v>0</v>
      </c>
    </row>
    <row r="117" spans="1:23" s="18" customFormat="1" ht="16.5" customHeight="1" x14ac:dyDescent="0.2">
      <c r="A117" s="131" t="s">
        <v>165</v>
      </c>
      <c r="B117" s="132"/>
      <c r="C117" s="133" t="s">
        <v>79</v>
      </c>
      <c r="D117" s="134"/>
      <c r="E117" s="134"/>
      <c r="F117" s="134"/>
      <c r="G117" s="135"/>
      <c r="H117" s="19" t="s">
        <v>3</v>
      </c>
      <c r="I117" s="34">
        <v>0</v>
      </c>
      <c r="J117" s="32">
        <v>0</v>
      </c>
      <c r="K117" s="32">
        <v>0</v>
      </c>
      <c r="L117" s="33">
        <v>0</v>
      </c>
      <c r="M117" s="32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33">
        <v>0</v>
      </c>
      <c r="U117" s="33">
        <v>0</v>
      </c>
      <c r="V117" s="33">
        <v>0</v>
      </c>
      <c r="W117" s="46">
        <v>0</v>
      </c>
    </row>
    <row r="118" spans="1:23" s="18" customFormat="1" ht="8.1" customHeight="1" x14ac:dyDescent="0.2">
      <c r="A118" s="131" t="s">
        <v>166</v>
      </c>
      <c r="B118" s="132"/>
      <c r="C118" s="151" t="s">
        <v>80</v>
      </c>
      <c r="D118" s="152"/>
      <c r="E118" s="152"/>
      <c r="F118" s="152"/>
      <c r="G118" s="153"/>
      <c r="H118" s="19" t="s">
        <v>3</v>
      </c>
      <c r="I118" s="34">
        <v>0</v>
      </c>
      <c r="J118" s="32">
        <v>0</v>
      </c>
      <c r="K118" s="32">
        <v>0</v>
      </c>
      <c r="L118" s="33">
        <v>0</v>
      </c>
      <c r="M118" s="32">
        <v>0</v>
      </c>
      <c r="N118" s="33">
        <v>0</v>
      </c>
      <c r="O118" s="33">
        <v>0</v>
      </c>
      <c r="P118" s="33">
        <v>0</v>
      </c>
      <c r="Q118" s="33">
        <v>0</v>
      </c>
      <c r="R118" s="33">
        <v>0</v>
      </c>
      <c r="S118" s="33">
        <v>0</v>
      </c>
      <c r="T118" s="33">
        <v>0</v>
      </c>
      <c r="U118" s="33">
        <v>0</v>
      </c>
      <c r="V118" s="33">
        <v>0</v>
      </c>
      <c r="W118" s="46">
        <v>0</v>
      </c>
    </row>
    <row r="119" spans="1:23" s="18" customFormat="1" ht="8.1" customHeight="1" x14ac:dyDescent="0.2">
      <c r="A119" s="131" t="s">
        <v>167</v>
      </c>
      <c r="B119" s="132"/>
      <c r="C119" s="151" t="s">
        <v>81</v>
      </c>
      <c r="D119" s="152"/>
      <c r="E119" s="152"/>
      <c r="F119" s="152"/>
      <c r="G119" s="153"/>
      <c r="H119" s="19" t="s">
        <v>3</v>
      </c>
      <c r="I119" s="34">
        <v>0</v>
      </c>
      <c r="J119" s="32">
        <v>0</v>
      </c>
      <c r="K119" s="32">
        <v>0</v>
      </c>
      <c r="L119" s="33">
        <v>0</v>
      </c>
      <c r="M119" s="32">
        <v>0</v>
      </c>
      <c r="N119" s="33">
        <v>0</v>
      </c>
      <c r="O119" s="33">
        <v>0</v>
      </c>
      <c r="P119" s="33">
        <v>0</v>
      </c>
      <c r="Q119" s="33">
        <v>0</v>
      </c>
      <c r="R119" s="33">
        <v>0</v>
      </c>
      <c r="S119" s="33">
        <v>0</v>
      </c>
      <c r="T119" s="33">
        <v>0</v>
      </c>
      <c r="U119" s="33">
        <v>0</v>
      </c>
      <c r="V119" s="33">
        <v>0</v>
      </c>
      <c r="W119" s="46">
        <v>0</v>
      </c>
    </row>
    <row r="120" spans="1:23" s="18" customFormat="1" ht="8.1" customHeight="1" x14ac:dyDescent="0.2">
      <c r="A120" s="131" t="s">
        <v>168</v>
      </c>
      <c r="B120" s="132"/>
      <c r="C120" s="133" t="s">
        <v>82</v>
      </c>
      <c r="D120" s="134"/>
      <c r="E120" s="134"/>
      <c r="F120" s="134"/>
      <c r="G120" s="135"/>
      <c r="H120" s="19" t="s">
        <v>3</v>
      </c>
      <c r="I120" s="34">
        <v>-9.8109804585970419</v>
      </c>
      <c r="J120" s="32">
        <v>43.897688660363379</v>
      </c>
      <c r="K120" s="32">
        <v>36.657037062605411</v>
      </c>
      <c r="L120" s="33">
        <v>0</v>
      </c>
      <c r="M120" s="32">
        <v>69.943184377968777</v>
      </c>
      <c r="N120" s="33">
        <v>0</v>
      </c>
      <c r="O120" s="32">
        <v>102.19624354170557</v>
      </c>
      <c r="P120" s="33">
        <v>0</v>
      </c>
      <c r="Q120" s="32">
        <v>47.409402936692189</v>
      </c>
      <c r="R120" s="33">
        <v>0</v>
      </c>
      <c r="S120" s="32">
        <v>8.9946041984383331</v>
      </c>
      <c r="T120" s="33">
        <v>0</v>
      </c>
      <c r="U120" s="32">
        <v>9.3221591599950635</v>
      </c>
      <c r="V120" s="33">
        <v>0</v>
      </c>
      <c r="W120" s="49">
        <v>237.86559421479993</v>
      </c>
    </row>
    <row r="121" spans="1:23" s="18" customFormat="1" x14ac:dyDescent="0.2">
      <c r="A121" s="131" t="s">
        <v>169</v>
      </c>
      <c r="B121" s="132"/>
      <c r="C121" s="148" t="s">
        <v>170</v>
      </c>
      <c r="D121" s="149"/>
      <c r="E121" s="149"/>
      <c r="F121" s="149"/>
      <c r="G121" s="150"/>
      <c r="H121" s="19" t="s">
        <v>3</v>
      </c>
      <c r="I121" s="34">
        <v>3.7791708359999996</v>
      </c>
      <c r="J121" s="32">
        <v>45.027999401999999</v>
      </c>
      <c r="K121" s="32">
        <v>92.272495514000028</v>
      </c>
      <c r="L121" s="33">
        <v>0</v>
      </c>
      <c r="M121" s="32">
        <v>52.667228549999997</v>
      </c>
      <c r="N121" s="33">
        <v>0</v>
      </c>
      <c r="O121" s="32">
        <v>120.50014699800001</v>
      </c>
      <c r="P121" s="33">
        <v>0</v>
      </c>
      <c r="Q121" s="32">
        <v>-4.3655745685100567E-15</v>
      </c>
      <c r="R121" s="33">
        <v>0</v>
      </c>
      <c r="S121" s="32">
        <v>2.5736613776876669</v>
      </c>
      <c r="T121" s="33">
        <v>0</v>
      </c>
      <c r="U121" s="32">
        <v>3.135604689923813</v>
      </c>
      <c r="V121" s="33">
        <v>0</v>
      </c>
      <c r="W121" s="49">
        <v>178.87664161561148</v>
      </c>
    </row>
    <row r="122" spans="1:23" s="18" customFormat="1" ht="8.1" customHeight="1" x14ac:dyDescent="0.2">
      <c r="A122" s="131" t="s">
        <v>171</v>
      </c>
      <c r="B122" s="132"/>
      <c r="C122" s="133" t="s">
        <v>43</v>
      </c>
      <c r="D122" s="134"/>
      <c r="E122" s="134"/>
      <c r="F122" s="134"/>
      <c r="G122" s="135"/>
      <c r="H122" s="19" t="s">
        <v>3</v>
      </c>
      <c r="I122" s="34">
        <v>0</v>
      </c>
      <c r="J122" s="32">
        <v>0</v>
      </c>
      <c r="K122" s="32">
        <v>0</v>
      </c>
      <c r="L122" s="33">
        <v>0</v>
      </c>
      <c r="M122" s="32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33">
        <v>0</v>
      </c>
      <c r="U122" s="33">
        <v>0</v>
      </c>
      <c r="V122" s="33">
        <v>0</v>
      </c>
      <c r="W122" s="46">
        <v>0</v>
      </c>
    </row>
    <row r="123" spans="1:23" s="18" customFormat="1" ht="16.5" customHeight="1" x14ac:dyDescent="0.2">
      <c r="A123" s="131" t="s">
        <v>172</v>
      </c>
      <c r="B123" s="132"/>
      <c r="C123" s="151" t="s">
        <v>44</v>
      </c>
      <c r="D123" s="152"/>
      <c r="E123" s="152"/>
      <c r="F123" s="152"/>
      <c r="G123" s="153"/>
      <c r="H123" s="19" t="s">
        <v>3</v>
      </c>
      <c r="I123" s="34">
        <v>0</v>
      </c>
      <c r="J123" s="32">
        <v>0</v>
      </c>
      <c r="K123" s="32">
        <v>0</v>
      </c>
      <c r="L123" s="33">
        <v>0</v>
      </c>
      <c r="M123" s="32">
        <v>0</v>
      </c>
      <c r="N123" s="33">
        <v>0</v>
      </c>
      <c r="O123" s="33">
        <v>0</v>
      </c>
      <c r="P123" s="33">
        <v>0</v>
      </c>
      <c r="Q123" s="33">
        <v>0</v>
      </c>
      <c r="R123" s="33">
        <v>0</v>
      </c>
      <c r="S123" s="33">
        <v>0</v>
      </c>
      <c r="T123" s="33">
        <v>0</v>
      </c>
      <c r="U123" s="33">
        <v>0</v>
      </c>
      <c r="V123" s="33">
        <v>0</v>
      </c>
      <c r="W123" s="46">
        <v>0</v>
      </c>
    </row>
    <row r="124" spans="1:23" s="18" customFormat="1" ht="16.5" customHeight="1" x14ac:dyDescent="0.2">
      <c r="A124" s="131" t="s">
        <v>173</v>
      </c>
      <c r="B124" s="132"/>
      <c r="C124" s="151" t="s">
        <v>50</v>
      </c>
      <c r="D124" s="152"/>
      <c r="E124" s="152"/>
      <c r="F124" s="152"/>
      <c r="G124" s="153"/>
      <c r="H124" s="19" t="s">
        <v>3</v>
      </c>
      <c r="I124" s="34">
        <v>0</v>
      </c>
      <c r="J124" s="32">
        <v>0</v>
      </c>
      <c r="K124" s="32">
        <v>0</v>
      </c>
      <c r="L124" s="33">
        <v>0</v>
      </c>
      <c r="M124" s="32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46">
        <v>0</v>
      </c>
    </row>
    <row r="125" spans="1:23" s="18" customFormat="1" ht="16.5" customHeight="1" x14ac:dyDescent="0.2">
      <c r="A125" s="131" t="s">
        <v>174</v>
      </c>
      <c r="B125" s="132"/>
      <c r="C125" s="151" t="s">
        <v>51</v>
      </c>
      <c r="D125" s="152"/>
      <c r="E125" s="152"/>
      <c r="F125" s="152"/>
      <c r="G125" s="153"/>
      <c r="H125" s="19" t="s">
        <v>3</v>
      </c>
      <c r="I125" s="34">
        <v>0</v>
      </c>
      <c r="J125" s="32">
        <v>0</v>
      </c>
      <c r="K125" s="32">
        <v>0</v>
      </c>
      <c r="L125" s="33">
        <v>0</v>
      </c>
      <c r="M125" s="32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33">
        <v>0</v>
      </c>
      <c r="T125" s="33">
        <v>0</v>
      </c>
      <c r="U125" s="33">
        <v>0</v>
      </c>
      <c r="V125" s="33">
        <v>0</v>
      </c>
      <c r="W125" s="46">
        <v>0</v>
      </c>
    </row>
    <row r="126" spans="1:23" s="18" customFormat="1" ht="8.1" customHeight="1" x14ac:dyDescent="0.2">
      <c r="A126" s="131" t="s">
        <v>175</v>
      </c>
      <c r="B126" s="132"/>
      <c r="C126" s="133" t="s">
        <v>663</v>
      </c>
      <c r="D126" s="134"/>
      <c r="E126" s="134"/>
      <c r="F126" s="134"/>
      <c r="G126" s="135"/>
      <c r="H126" s="19" t="s">
        <v>3</v>
      </c>
      <c r="I126" s="34">
        <v>0</v>
      </c>
      <c r="J126" s="32">
        <v>0</v>
      </c>
      <c r="K126" s="32">
        <v>0</v>
      </c>
      <c r="L126" s="33">
        <v>0</v>
      </c>
      <c r="M126" s="32">
        <v>0</v>
      </c>
      <c r="N126" s="33">
        <v>0</v>
      </c>
      <c r="O126" s="33">
        <v>0</v>
      </c>
      <c r="P126" s="33">
        <v>0</v>
      </c>
      <c r="Q126" s="33">
        <v>0</v>
      </c>
      <c r="R126" s="33">
        <v>0</v>
      </c>
      <c r="S126" s="33">
        <v>0</v>
      </c>
      <c r="T126" s="33">
        <v>0</v>
      </c>
      <c r="U126" s="33">
        <v>0</v>
      </c>
      <c r="V126" s="33">
        <v>0</v>
      </c>
      <c r="W126" s="46">
        <v>0</v>
      </c>
    </row>
    <row r="127" spans="1:23" s="18" customFormat="1" ht="8.1" customHeight="1" x14ac:dyDescent="0.2">
      <c r="A127" s="131" t="s">
        <v>176</v>
      </c>
      <c r="B127" s="132"/>
      <c r="C127" s="133" t="s">
        <v>664</v>
      </c>
      <c r="D127" s="134"/>
      <c r="E127" s="134"/>
      <c r="F127" s="134"/>
      <c r="G127" s="135"/>
      <c r="H127" s="19" t="s">
        <v>3</v>
      </c>
      <c r="I127" s="34">
        <v>3.6474897655580949</v>
      </c>
      <c r="J127" s="32">
        <v>44.454511022436009</v>
      </c>
      <c r="K127" s="32">
        <v>88.016366754847525</v>
      </c>
      <c r="L127" s="33">
        <v>0</v>
      </c>
      <c r="M127" s="32">
        <v>40.337733837186548</v>
      </c>
      <c r="N127" s="33">
        <v>0</v>
      </c>
      <c r="O127" s="32">
        <v>105.39294291763092</v>
      </c>
      <c r="P127" s="33">
        <v>0</v>
      </c>
      <c r="Q127" s="93">
        <v>3.0896186276915984E-16</v>
      </c>
      <c r="R127" s="33">
        <v>0</v>
      </c>
      <c r="S127" s="32">
        <v>0.77474053799999998</v>
      </c>
      <c r="T127" s="33">
        <v>0</v>
      </c>
      <c r="U127" s="32">
        <v>1.2711728579248001</v>
      </c>
      <c r="V127" s="33">
        <v>0</v>
      </c>
      <c r="W127" s="49">
        <v>147.77659015074227</v>
      </c>
    </row>
    <row r="128" spans="1:23" s="18" customFormat="1" ht="8.1" customHeight="1" x14ac:dyDescent="0.2">
      <c r="A128" s="131" t="s">
        <v>177</v>
      </c>
      <c r="B128" s="132"/>
      <c r="C128" s="133" t="s">
        <v>665</v>
      </c>
      <c r="D128" s="134"/>
      <c r="E128" s="134"/>
      <c r="F128" s="134"/>
      <c r="G128" s="135"/>
      <c r="H128" s="19" t="s">
        <v>3</v>
      </c>
      <c r="I128" s="34">
        <v>0</v>
      </c>
      <c r="J128" s="32">
        <v>0</v>
      </c>
      <c r="K128" s="32">
        <v>0</v>
      </c>
      <c r="L128" s="33">
        <v>0</v>
      </c>
      <c r="M128" s="32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46">
        <v>0</v>
      </c>
    </row>
    <row r="129" spans="1:25" s="18" customFormat="1" ht="8.1" customHeight="1" x14ac:dyDescent="0.2">
      <c r="A129" s="131" t="s">
        <v>178</v>
      </c>
      <c r="B129" s="132"/>
      <c r="C129" s="133" t="s">
        <v>666</v>
      </c>
      <c r="D129" s="134"/>
      <c r="E129" s="134"/>
      <c r="F129" s="134"/>
      <c r="G129" s="135"/>
      <c r="H129" s="19" t="s">
        <v>3</v>
      </c>
      <c r="I129" s="34">
        <v>0</v>
      </c>
      <c r="J129" s="32">
        <v>0</v>
      </c>
      <c r="K129" s="32">
        <v>0</v>
      </c>
      <c r="L129" s="33">
        <v>0</v>
      </c>
      <c r="M129" s="32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46">
        <v>0</v>
      </c>
    </row>
    <row r="130" spans="1:25" s="18" customFormat="1" ht="8.1" customHeight="1" x14ac:dyDescent="0.2">
      <c r="A130" s="131" t="s">
        <v>179</v>
      </c>
      <c r="B130" s="132"/>
      <c r="C130" s="133" t="s">
        <v>667</v>
      </c>
      <c r="D130" s="134"/>
      <c r="E130" s="134"/>
      <c r="F130" s="134"/>
      <c r="G130" s="135"/>
      <c r="H130" s="19" t="s">
        <v>3</v>
      </c>
      <c r="I130" s="34">
        <v>0</v>
      </c>
      <c r="J130" s="32">
        <v>0</v>
      </c>
      <c r="K130" s="32">
        <v>0</v>
      </c>
      <c r="L130" s="33">
        <v>0</v>
      </c>
      <c r="M130" s="32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46">
        <v>0</v>
      </c>
    </row>
    <row r="131" spans="1:25" s="18" customFormat="1" ht="8.1" customHeight="1" x14ac:dyDescent="0.2">
      <c r="A131" s="131" t="s">
        <v>180</v>
      </c>
      <c r="B131" s="132"/>
      <c r="C131" s="133" t="s">
        <v>668</v>
      </c>
      <c r="D131" s="134"/>
      <c r="E131" s="134"/>
      <c r="F131" s="134"/>
      <c r="G131" s="135"/>
      <c r="H131" s="19" t="s">
        <v>3</v>
      </c>
      <c r="I131" s="34">
        <v>0</v>
      </c>
      <c r="J131" s="32">
        <v>0</v>
      </c>
      <c r="K131" s="32">
        <v>0</v>
      </c>
      <c r="L131" s="33">
        <v>0</v>
      </c>
      <c r="M131" s="32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46">
        <v>0</v>
      </c>
    </row>
    <row r="132" spans="1:25" s="18" customFormat="1" ht="17.100000000000001" customHeight="1" x14ac:dyDescent="0.2">
      <c r="A132" s="131" t="s">
        <v>181</v>
      </c>
      <c r="B132" s="132"/>
      <c r="C132" s="133" t="s">
        <v>79</v>
      </c>
      <c r="D132" s="134"/>
      <c r="E132" s="134"/>
      <c r="F132" s="134"/>
      <c r="G132" s="135"/>
      <c r="H132" s="19" t="s">
        <v>3</v>
      </c>
      <c r="I132" s="34">
        <v>0</v>
      </c>
      <c r="J132" s="32">
        <v>0</v>
      </c>
      <c r="K132" s="32">
        <v>0</v>
      </c>
      <c r="L132" s="33">
        <v>0</v>
      </c>
      <c r="M132" s="32">
        <v>0</v>
      </c>
      <c r="N132" s="33">
        <v>0</v>
      </c>
      <c r="O132" s="33">
        <v>0</v>
      </c>
      <c r="P132" s="33">
        <v>0</v>
      </c>
      <c r="Q132" s="33">
        <v>0</v>
      </c>
      <c r="R132" s="33">
        <v>0</v>
      </c>
      <c r="S132" s="33">
        <v>0</v>
      </c>
      <c r="T132" s="33">
        <v>0</v>
      </c>
      <c r="U132" s="33">
        <v>0</v>
      </c>
      <c r="V132" s="33">
        <v>0</v>
      </c>
      <c r="W132" s="46">
        <v>0</v>
      </c>
    </row>
    <row r="133" spans="1:25" s="18" customFormat="1" ht="8.1" customHeight="1" x14ac:dyDescent="0.2">
      <c r="A133" s="131" t="s">
        <v>182</v>
      </c>
      <c r="B133" s="132"/>
      <c r="C133" s="151" t="s">
        <v>80</v>
      </c>
      <c r="D133" s="152"/>
      <c r="E133" s="152"/>
      <c r="F133" s="152"/>
      <c r="G133" s="153"/>
      <c r="H133" s="19" t="s">
        <v>3</v>
      </c>
      <c r="I133" s="34">
        <v>0</v>
      </c>
      <c r="J133" s="32">
        <v>0</v>
      </c>
      <c r="K133" s="32">
        <v>0</v>
      </c>
      <c r="L133" s="33">
        <v>0</v>
      </c>
      <c r="M133" s="32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33">
        <v>0</v>
      </c>
      <c r="T133" s="33">
        <v>0</v>
      </c>
      <c r="U133" s="33">
        <v>0</v>
      </c>
      <c r="V133" s="33">
        <v>0</v>
      </c>
      <c r="W133" s="46">
        <v>0</v>
      </c>
    </row>
    <row r="134" spans="1:25" s="18" customFormat="1" ht="8.1" customHeight="1" x14ac:dyDescent="0.2">
      <c r="A134" s="131" t="s">
        <v>183</v>
      </c>
      <c r="B134" s="132"/>
      <c r="C134" s="151" t="s">
        <v>81</v>
      </c>
      <c r="D134" s="152"/>
      <c r="E134" s="152"/>
      <c r="F134" s="152"/>
      <c r="G134" s="153"/>
      <c r="H134" s="19" t="s">
        <v>3</v>
      </c>
      <c r="I134" s="34">
        <v>0</v>
      </c>
      <c r="J134" s="32">
        <v>0</v>
      </c>
      <c r="K134" s="32">
        <v>0</v>
      </c>
      <c r="L134" s="33">
        <v>0</v>
      </c>
      <c r="M134" s="32">
        <v>0</v>
      </c>
      <c r="N134" s="33">
        <v>0</v>
      </c>
      <c r="O134" s="33">
        <v>0</v>
      </c>
      <c r="P134" s="33">
        <v>0</v>
      </c>
      <c r="Q134" s="33">
        <v>0</v>
      </c>
      <c r="R134" s="33">
        <v>0</v>
      </c>
      <c r="S134" s="33">
        <v>0</v>
      </c>
      <c r="T134" s="33">
        <v>0</v>
      </c>
      <c r="U134" s="33">
        <v>0</v>
      </c>
      <c r="V134" s="33">
        <v>0</v>
      </c>
      <c r="W134" s="46">
        <v>0</v>
      </c>
    </row>
    <row r="135" spans="1:25" s="18" customFormat="1" ht="8.1" customHeight="1" x14ac:dyDescent="0.2">
      <c r="A135" s="131" t="s">
        <v>184</v>
      </c>
      <c r="B135" s="132"/>
      <c r="C135" s="133" t="s">
        <v>669</v>
      </c>
      <c r="D135" s="134"/>
      <c r="E135" s="134"/>
      <c r="F135" s="134"/>
      <c r="G135" s="135"/>
      <c r="H135" s="19" t="s">
        <v>3</v>
      </c>
      <c r="I135" s="61">
        <v>0.13168107044190491</v>
      </c>
      <c r="J135" s="32">
        <v>0.57348837956399079</v>
      </c>
      <c r="K135" s="32">
        <v>4.256128759152503</v>
      </c>
      <c r="L135" s="33">
        <v>0</v>
      </c>
      <c r="M135" s="32">
        <v>12.329494712813451</v>
      </c>
      <c r="N135" s="33">
        <v>0</v>
      </c>
      <c r="O135" s="32">
        <v>15.10720408036909</v>
      </c>
      <c r="P135" s="33">
        <v>0</v>
      </c>
      <c r="Q135" s="32">
        <v>-4.6745364312792163E-15</v>
      </c>
      <c r="R135" s="33">
        <v>0</v>
      </c>
      <c r="S135" s="32">
        <v>1.7989208396876668</v>
      </c>
      <c r="T135" s="33">
        <v>0</v>
      </c>
      <c r="U135" s="32">
        <v>1.8644318319990127</v>
      </c>
      <c r="V135" s="33">
        <v>0</v>
      </c>
      <c r="W135" s="49">
        <v>31.100051464869221</v>
      </c>
    </row>
    <row r="136" spans="1:25" s="18" customFormat="1" x14ac:dyDescent="0.2">
      <c r="A136" s="131" t="s">
        <v>185</v>
      </c>
      <c r="B136" s="132"/>
      <c r="C136" s="148" t="s">
        <v>186</v>
      </c>
      <c r="D136" s="149"/>
      <c r="E136" s="149"/>
      <c r="F136" s="149"/>
      <c r="G136" s="150"/>
      <c r="H136" s="19" t="s">
        <v>3</v>
      </c>
      <c r="I136" s="34">
        <v>30.147846724000154</v>
      </c>
      <c r="J136" s="32">
        <v>283.03167678000005</v>
      </c>
      <c r="K136" s="32">
        <v>502.58180987600008</v>
      </c>
      <c r="L136" s="33">
        <v>0</v>
      </c>
      <c r="M136" s="32">
        <v>191.63133222152169</v>
      </c>
      <c r="N136" s="33">
        <v>0</v>
      </c>
      <c r="O136" s="32">
        <v>440.00887216341869</v>
      </c>
      <c r="P136" s="33">
        <v>0</v>
      </c>
      <c r="Q136" s="32">
        <v>2.738275422729096</v>
      </c>
      <c r="R136" s="33">
        <v>0</v>
      </c>
      <c r="S136" s="32">
        <v>37.608715461169773</v>
      </c>
      <c r="T136" s="33">
        <v>0</v>
      </c>
      <c r="U136" s="32">
        <v>40.981280714511918</v>
      </c>
      <c r="V136" s="33">
        <v>0</v>
      </c>
      <c r="W136" s="49">
        <v>712.96847598335125</v>
      </c>
    </row>
    <row r="137" spans="1:25" s="18" customFormat="1" ht="8.1" customHeight="1" x14ac:dyDescent="0.2">
      <c r="A137" s="131" t="s">
        <v>187</v>
      </c>
      <c r="B137" s="132"/>
      <c r="C137" s="133" t="s">
        <v>43</v>
      </c>
      <c r="D137" s="134"/>
      <c r="E137" s="134"/>
      <c r="F137" s="134"/>
      <c r="G137" s="135"/>
      <c r="H137" s="19" t="s">
        <v>3</v>
      </c>
      <c r="I137" s="34">
        <v>0</v>
      </c>
      <c r="J137" s="32">
        <v>0</v>
      </c>
      <c r="K137" s="32">
        <v>0</v>
      </c>
      <c r="L137" s="33">
        <v>0</v>
      </c>
      <c r="M137" s="32">
        <v>0</v>
      </c>
      <c r="N137" s="33">
        <v>0</v>
      </c>
      <c r="O137" s="33">
        <v>0</v>
      </c>
      <c r="P137" s="33">
        <v>0</v>
      </c>
      <c r="Q137" s="33">
        <v>0</v>
      </c>
      <c r="R137" s="33">
        <v>0</v>
      </c>
      <c r="S137" s="33">
        <v>0</v>
      </c>
      <c r="T137" s="33">
        <v>0</v>
      </c>
      <c r="U137" s="33">
        <v>0</v>
      </c>
      <c r="V137" s="33">
        <v>0</v>
      </c>
      <c r="W137" s="46">
        <v>0</v>
      </c>
    </row>
    <row r="138" spans="1:25" s="18" customFormat="1" ht="16.5" customHeight="1" x14ac:dyDescent="0.2">
      <c r="A138" s="131" t="s">
        <v>188</v>
      </c>
      <c r="B138" s="132"/>
      <c r="C138" s="151" t="s">
        <v>44</v>
      </c>
      <c r="D138" s="152"/>
      <c r="E138" s="152"/>
      <c r="F138" s="152"/>
      <c r="G138" s="153"/>
      <c r="H138" s="19" t="s">
        <v>3</v>
      </c>
      <c r="I138" s="34">
        <v>0</v>
      </c>
      <c r="J138" s="32">
        <v>0</v>
      </c>
      <c r="K138" s="32">
        <v>0</v>
      </c>
      <c r="L138" s="33">
        <v>0</v>
      </c>
      <c r="M138" s="32">
        <v>0</v>
      </c>
      <c r="N138" s="33">
        <v>0</v>
      </c>
      <c r="O138" s="33">
        <v>0</v>
      </c>
      <c r="P138" s="33">
        <v>0</v>
      </c>
      <c r="Q138" s="33">
        <v>0</v>
      </c>
      <c r="R138" s="33">
        <v>0</v>
      </c>
      <c r="S138" s="33">
        <v>0</v>
      </c>
      <c r="T138" s="33">
        <v>0</v>
      </c>
      <c r="U138" s="33">
        <v>0</v>
      </c>
      <c r="V138" s="33">
        <v>0</v>
      </c>
      <c r="W138" s="46">
        <v>0</v>
      </c>
    </row>
    <row r="139" spans="1:25" s="18" customFormat="1" ht="16.5" customHeight="1" x14ac:dyDescent="0.2">
      <c r="A139" s="131" t="s">
        <v>189</v>
      </c>
      <c r="B139" s="132"/>
      <c r="C139" s="151" t="s">
        <v>50</v>
      </c>
      <c r="D139" s="152"/>
      <c r="E139" s="152"/>
      <c r="F139" s="152"/>
      <c r="G139" s="153"/>
      <c r="H139" s="19" t="s">
        <v>3</v>
      </c>
      <c r="I139" s="34">
        <v>0</v>
      </c>
      <c r="J139" s="32">
        <v>0</v>
      </c>
      <c r="K139" s="32">
        <v>0</v>
      </c>
      <c r="L139" s="33">
        <v>0</v>
      </c>
      <c r="M139" s="32">
        <v>0</v>
      </c>
      <c r="N139" s="33">
        <v>0</v>
      </c>
      <c r="O139" s="33">
        <v>0</v>
      </c>
      <c r="P139" s="33">
        <v>0</v>
      </c>
      <c r="Q139" s="33">
        <v>0</v>
      </c>
      <c r="R139" s="33">
        <v>0</v>
      </c>
      <c r="S139" s="33">
        <v>0</v>
      </c>
      <c r="T139" s="33">
        <v>0</v>
      </c>
      <c r="U139" s="33">
        <v>0</v>
      </c>
      <c r="V139" s="33">
        <v>0</v>
      </c>
      <c r="W139" s="46">
        <v>0</v>
      </c>
    </row>
    <row r="140" spans="1:25" s="18" customFormat="1" ht="16.5" customHeight="1" x14ac:dyDescent="0.2">
      <c r="A140" s="131" t="s">
        <v>190</v>
      </c>
      <c r="B140" s="132"/>
      <c r="C140" s="151" t="s">
        <v>51</v>
      </c>
      <c r="D140" s="152"/>
      <c r="E140" s="152"/>
      <c r="F140" s="152"/>
      <c r="G140" s="153"/>
      <c r="H140" s="19" t="s">
        <v>3</v>
      </c>
      <c r="I140" s="34">
        <v>0</v>
      </c>
      <c r="J140" s="32">
        <v>0</v>
      </c>
      <c r="K140" s="32">
        <v>0</v>
      </c>
      <c r="L140" s="33">
        <v>0</v>
      </c>
      <c r="M140" s="32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33">
        <v>0</v>
      </c>
      <c r="T140" s="33">
        <v>0</v>
      </c>
      <c r="U140" s="33">
        <v>0</v>
      </c>
      <c r="V140" s="33">
        <v>0</v>
      </c>
      <c r="W140" s="46">
        <v>0</v>
      </c>
    </row>
    <row r="141" spans="1:25" s="18" customFormat="1" ht="8.1" customHeight="1" x14ac:dyDescent="0.2">
      <c r="A141" s="131" t="s">
        <v>191</v>
      </c>
      <c r="B141" s="132"/>
      <c r="C141" s="133" t="s">
        <v>52</v>
      </c>
      <c r="D141" s="134"/>
      <c r="E141" s="134"/>
      <c r="F141" s="134"/>
      <c r="G141" s="135"/>
      <c r="H141" s="19" t="s">
        <v>3</v>
      </c>
      <c r="I141" s="34">
        <v>0</v>
      </c>
      <c r="J141" s="32">
        <v>0</v>
      </c>
      <c r="K141" s="32">
        <v>0</v>
      </c>
      <c r="L141" s="33">
        <v>0</v>
      </c>
      <c r="M141" s="32">
        <v>0</v>
      </c>
      <c r="N141" s="33">
        <v>0</v>
      </c>
      <c r="O141" s="33">
        <v>0</v>
      </c>
      <c r="P141" s="33">
        <v>0</v>
      </c>
      <c r="Q141" s="33">
        <v>0</v>
      </c>
      <c r="R141" s="33">
        <v>0</v>
      </c>
      <c r="S141" s="33">
        <v>0</v>
      </c>
      <c r="T141" s="33">
        <v>0</v>
      </c>
      <c r="U141" s="33">
        <v>0</v>
      </c>
      <c r="V141" s="33">
        <v>0</v>
      </c>
      <c r="W141" s="46">
        <v>0</v>
      </c>
    </row>
    <row r="142" spans="1:25" s="18" customFormat="1" ht="8.1" customHeight="1" x14ac:dyDescent="0.2">
      <c r="A142" s="131" t="s">
        <v>192</v>
      </c>
      <c r="B142" s="132"/>
      <c r="C142" s="133" t="s">
        <v>74</v>
      </c>
      <c r="D142" s="134"/>
      <c r="E142" s="134"/>
      <c r="F142" s="134"/>
      <c r="G142" s="135"/>
      <c r="H142" s="19" t="s">
        <v>3</v>
      </c>
      <c r="I142" s="34">
        <v>55.220159793039095</v>
      </c>
      <c r="J142" s="32">
        <v>94.964432036848621</v>
      </c>
      <c r="K142" s="32">
        <v>7.4987188384345131</v>
      </c>
      <c r="L142" s="33">
        <v>0</v>
      </c>
      <c r="M142" s="32">
        <v>129.20023924636638</v>
      </c>
      <c r="N142" s="33">
        <v>0</v>
      </c>
      <c r="O142" s="32">
        <v>142.83614597208219</v>
      </c>
      <c r="P142" s="33">
        <v>0</v>
      </c>
      <c r="Q142" s="32">
        <v>-64.308341561448358</v>
      </c>
      <c r="R142" s="33">
        <v>0</v>
      </c>
      <c r="S142" s="32">
        <v>4.8192248000000095</v>
      </c>
      <c r="T142" s="33">
        <v>0</v>
      </c>
      <c r="U142" s="32">
        <v>6.9059937920000039</v>
      </c>
      <c r="V142" s="33">
        <v>0</v>
      </c>
      <c r="W142" s="49">
        <v>219.45326224900023</v>
      </c>
      <c r="X142" s="35">
        <f>R378</f>
        <v>0</v>
      </c>
      <c r="Y142" s="35">
        <f>T378</f>
        <v>1.8939999999999999</v>
      </c>
    </row>
    <row r="143" spans="1:25" s="18" customFormat="1" ht="8.1" customHeight="1" x14ac:dyDescent="0.2">
      <c r="A143" s="131" t="s">
        <v>193</v>
      </c>
      <c r="B143" s="132"/>
      <c r="C143" s="133" t="s">
        <v>75</v>
      </c>
      <c r="D143" s="134"/>
      <c r="E143" s="134"/>
      <c r="F143" s="134"/>
      <c r="G143" s="135"/>
      <c r="H143" s="19" t="s">
        <v>3</v>
      </c>
      <c r="I143" s="34">
        <v>0</v>
      </c>
      <c r="J143" s="32">
        <v>0</v>
      </c>
      <c r="K143" s="32">
        <v>0</v>
      </c>
      <c r="L143" s="33">
        <v>0</v>
      </c>
      <c r="M143" s="32">
        <v>0</v>
      </c>
      <c r="N143" s="33">
        <v>0</v>
      </c>
      <c r="O143" s="33">
        <v>0</v>
      </c>
      <c r="P143" s="33">
        <v>0</v>
      </c>
      <c r="Q143" s="33">
        <v>0</v>
      </c>
      <c r="R143" s="33">
        <v>0</v>
      </c>
      <c r="S143" s="33">
        <v>0</v>
      </c>
      <c r="T143" s="33">
        <v>0</v>
      </c>
      <c r="U143" s="33">
        <v>0</v>
      </c>
      <c r="V143" s="33">
        <v>0</v>
      </c>
      <c r="W143" s="46">
        <v>0</v>
      </c>
    </row>
    <row r="144" spans="1:25" s="18" customFormat="1" ht="8.1" customHeight="1" x14ac:dyDescent="0.2">
      <c r="A144" s="131" t="s">
        <v>194</v>
      </c>
      <c r="B144" s="132"/>
      <c r="C144" s="133" t="s">
        <v>76</v>
      </c>
      <c r="D144" s="134"/>
      <c r="E144" s="134"/>
      <c r="F144" s="134"/>
      <c r="G144" s="135"/>
      <c r="H144" s="19" t="s">
        <v>3</v>
      </c>
      <c r="I144" s="34">
        <v>-1.5549314500000002</v>
      </c>
      <c r="J144" s="32">
        <v>151.28812744835207</v>
      </c>
      <c r="K144" s="32">
        <v>498.22840602411264</v>
      </c>
      <c r="L144" s="33">
        <v>0</v>
      </c>
      <c r="M144" s="32">
        <v>2.6372618899999973</v>
      </c>
      <c r="N144" s="33">
        <v>0</v>
      </c>
      <c r="O144" s="32">
        <v>203.26936083000001</v>
      </c>
      <c r="P144" s="33">
        <v>0</v>
      </c>
      <c r="Q144" s="32">
        <v>24.557618041055871</v>
      </c>
      <c r="R144" s="33">
        <v>0</v>
      </c>
      <c r="S144" s="32">
        <v>25.593807302419098</v>
      </c>
      <c r="T144" s="33">
        <v>0</v>
      </c>
      <c r="U144" s="32">
        <v>26.617559594515861</v>
      </c>
      <c r="V144" s="33">
        <v>0</v>
      </c>
      <c r="W144" s="49">
        <v>282.67560765799084</v>
      </c>
    </row>
    <row r="145" spans="1:23" s="18" customFormat="1" ht="8.1" customHeight="1" x14ac:dyDescent="0.2">
      <c r="A145" s="131" t="s">
        <v>195</v>
      </c>
      <c r="B145" s="132"/>
      <c r="C145" s="133" t="s">
        <v>77</v>
      </c>
      <c r="D145" s="134"/>
      <c r="E145" s="134"/>
      <c r="F145" s="134"/>
      <c r="G145" s="135"/>
      <c r="H145" s="19" t="s">
        <v>3</v>
      </c>
      <c r="I145" s="34">
        <v>0</v>
      </c>
      <c r="J145" s="32">
        <v>0</v>
      </c>
      <c r="K145" s="32">
        <v>0</v>
      </c>
      <c r="L145" s="33">
        <v>0</v>
      </c>
      <c r="M145" s="32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46">
        <v>0</v>
      </c>
    </row>
    <row r="146" spans="1:23" s="18" customFormat="1" ht="8.1" customHeight="1" x14ac:dyDescent="0.2">
      <c r="A146" s="131" t="s">
        <v>196</v>
      </c>
      <c r="B146" s="132"/>
      <c r="C146" s="133" t="s">
        <v>78</v>
      </c>
      <c r="D146" s="134"/>
      <c r="E146" s="134"/>
      <c r="F146" s="134"/>
      <c r="G146" s="135"/>
      <c r="H146" s="19" t="s">
        <v>3</v>
      </c>
      <c r="I146" s="34">
        <v>0</v>
      </c>
      <c r="J146" s="32">
        <v>0</v>
      </c>
      <c r="K146" s="32">
        <v>0</v>
      </c>
      <c r="L146" s="33">
        <v>0</v>
      </c>
      <c r="M146" s="32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46">
        <v>0</v>
      </c>
    </row>
    <row r="147" spans="1:23" s="18" customFormat="1" ht="16.5" customHeight="1" x14ac:dyDescent="0.2">
      <c r="A147" s="131" t="s">
        <v>197</v>
      </c>
      <c r="B147" s="132"/>
      <c r="C147" s="133" t="s">
        <v>79</v>
      </c>
      <c r="D147" s="134"/>
      <c r="E147" s="134"/>
      <c r="F147" s="134"/>
      <c r="G147" s="135"/>
      <c r="H147" s="19" t="s">
        <v>3</v>
      </c>
      <c r="I147" s="34">
        <v>0</v>
      </c>
      <c r="J147" s="32">
        <v>0</v>
      </c>
      <c r="K147" s="32">
        <v>0</v>
      </c>
      <c r="L147" s="33">
        <v>0</v>
      </c>
      <c r="M147" s="32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46">
        <v>0</v>
      </c>
    </row>
    <row r="148" spans="1:23" s="18" customFormat="1" ht="8.1" customHeight="1" x14ac:dyDescent="0.2">
      <c r="A148" s="131" t="s">
        <v>198</v>
      </c>
      <c r="B148" s="132"/>
      <c r="C148" s="151" t="s">
        <v>80</v>
      </c>
      <c r="D148" s="152"/>
      <c r="E148" s="152"/>
      <c r="F148" s="152"/>
      <c r="G148" s="153"/>
      <c r="H148" s="19" t="s">
        <v>3</v>
      </c>
      <c r="I148" s="34">
        <v>0</v>
      </c>
      <c r="J148" s="32">
        <v>0</v>
      </c>
      <c r="K148" s="32">
        <v>0</v>
      </c>
      <c r="L148" s="33">
        <v>0</v>
      </c>
      <c r="M148" s="32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46">
        <v>0</v>
      </c>
    </row>
    <row r="149" spans="1:23" s="18" customFormat="1" ht="8.1" customHeight="1" x14ac:dyDescent="0.2">
      <c r="A149" s="131" t="s">
        <v>199</v>
      </c>
      <c r="B149" s="132"/>
      <c r="C149" s="151" t="s">
        <v>81</v>
      </c>
      <c r="D149" s="152"/>
      <c r="E149" s="152"/>
      <c r="F149" s="152"/>
      <c r="G149" s="153"/>
      <c r="H149" s="19" t="s">
        <v>3</v>
      </c>
      <c r="I149" s="34">
        <v>0</v>
      </c>
      <c r="J149" s="32">
        <v>0</v>
      </c>
      <c r="K149" s="32">
        <v>0</v>
      </c>
      <c r="L149" s="33">
        <v>0</v>
      </c>
      <c r="M149" s="32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46">
        <v>0</v>
      </c>
    </row>
    <row r="150" spans="1:23" s="18" customFormat="1" ht="8.1" customHeight="1" x14ac:dyDescent="0.2">
      <c r="A150" s="131" t="s">
        <v>200</v>
      </c>
      <c r="B150" s="132"/>
      <c r="C150" s="133" t="s">
        <v>82</v>
      </c>
      <c r="D150" s="134"/>
      <c r="E150" s="134"/>
      <c r="F150" s="134"/>
      <c r="G150" s="135"/>
      <c r="H150" s="19" t="s">
        <v>3</v>
      </c>
      <c r="I150" s="34">
        <v>-23.517381619038943</v>
      </c>
      <c r="J150" s="32">
        <v>36.77911729479937</v>
      </c>
      <c r="K150" s="32">
        <v>-3.1453149865470635</v>
      </c>
      <c r="L150" s="33">
        <v>0</v>
      </c>
      <c r="M150" s="32">
        <v>59.793831085155311</v>
      </c>
      <c r="N150" s="33">
        <v>0</v>
      </c>
      <c r="O150" s="32">
        <v>93.903365361336483</v>
      </c>
      <c r="P150" s="33">
        <v>0</v>
      </c>
      <c r="Q150" s="32">
        <v>42.48899894312158</v>
      </c>
      <c r="R150" s="33">
        <v>0</v>
      </c>
      <c r="S150" s="32">
        <v>7.1956833587506663</v>
      </c>
      <c r="T150" s="33">
        <v>0</v>
      </c>
      <c r="U150" s="32">
        <v>7.457727327996051</v>
      </c>
      <c r="V150" s="33">
        <v>0</v>
      </c>
      <c r="W150" s="49">
        <v>210.8396060763601</v>
      </c>
    </row>
    <row r="151" spans="1:23" s="18" customFormat="1" ht="8.1" customHeight="1" x14ac:dyDescent="0.2">
      <c r="A151" s="131" t="s">
        <v>201</v>
      </c>
      <c r="B151" s="132"/>
      <c r="C151" s="148" t="s">
        <v>202</v>
      </c>
      <c r="D151" s="149"/>
      <c r="E151" s="149"/>
      <c r="F151" s="149"/>
      <c r="G151" s="150"/>
      <c r="H151" s="19" t="s">
        <v>3</v>
      </c>
      <c r="I151" s="34">
        <v>30.147846724000154</v>
      </c>
      <c r="J151" s="32">
        <v>283.03167678000005</v>
      </c>
      <c r="K151" s="32">
        <v>502.58180987600008</v>
      </c>
      <c r="L151" s="33">
        <v>0</v>
      </c>
      <c r="M151" s="32">
        <v>191.63133222152169</v>
      </c>
      <c r="N151" s="33">
        <v>0</v>
      </c>
      <c r="O151" s="32">
        <v>440.00887216341869</v>
      </c>
      <c r="P151" s="33">
        <v>0</v>
      </c>
      <c r="Q151" s="32">
        <v>2.738275422729096</v>
      </c>
      <c r="R151" s="33">
        <v>0</v>
      </c>
      <c r="S151" s="32">
        <v>37.608715461169773</v>
      </c>
      <c r="T151" s="33">
        <v>0</v>
      </c>
      <c r="U151" s="32">
        <v>40.981280714511918</v>
      </c>
      <c r="V151" s="33">
        <v>0</v>
      </c>
      <c r="W151" s="49">
        <v>712.96847598335125</v>
      </c>
    </row>
    <row r="152" spans="1:23" s="18" customFormat="1" ht="8.1" customHeight="1" x14ac:dyDescent="0.2">
      <c r="A152" s="131" t="s">
        <v>203</v>
      </c>
      <c r="B152" s="132"/>
      <c r="C152" s="133" t="s">
        <v>207</v>
      </c>
      <c r="D152" s="134"/>
      <c r="E152" s="134"/>
      <c r="F152" s="134"/>
      <c r="G152" s="135"/>
      <c r="H152" s="19" t="s">
        <v>3</v>
      </c>
      <c r="I152" s="34">
        <v>30.147846724000154</v>
      </c>
      <c r="J152" s="32">
        <v>283.03167678000005</v>
      </c>
      <c r="K152" s="32">
        <v>502.58180987600008</v>
      </c>
      <c r="L152" s="33">
        <v>0</v>
      </c>
      <c r="M152" s="32">
        <v>191.63133222152169</v>
      </c>
      <c r="N152" s="33">
        <v>0</v>
      </c>
      <c r="O152" s="32">
        <v>440.00887216341869</v>
      </c>
      <c r="P152" s="33">
        <v>0</v>
      </c>
      <c r="Q152" s="32">
        <v>2.738275422729096</v>
      </c>
      <c r="R152" s="33">
        <v>0</v>
      </c>
      <c r="S152" s="32">
        <v>37.608715461169773</v>
      </c>
      <c r="T152" s="33">
        <v>0</v>
      </c>
      <c r="U152" s="32">
        <v>40.981280714511918</v>
      </c>
      <c r="V152" s="33">
        <v>0</v>
      </c>
      <c r="W152" s="49">
        <v>712.96847598335125</v>
      </c>
    </row>
    <row r="153" spans="1:23" s="18" customFormat="1" ht="8.1" customHeight="1" x14ac:dyDescent="0.2">
      <c r="A153" s="131" t="s">
        <v>204</v>
      </c>
      <c r="B153" s="132"/>
      <c r="C153" s="133" t="s">
        <v>208</v>
      </c>
      <c r="D153" s="134"/>
      <c r="E153" s="134"/>
      <c r="F153" s="134"/>
      <c r="G153" s="135"/>
      <c r="H153" s="19" t="s">
        <v>3</v>
      </c>
      <c r="I153" s="34">
        <v>0</v>
      </c>
      <c r="J153" s="32">
        <v>0</v>
      </c>
      <c r="K153" s="32">
        <v>0</v>
      </c>
      <c r="L153" s="33">
        <v>0</v>
      </c>
      <c r="M153" s="32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46">
        <v>0</v>
      </c>
    </row>
    <row r="154" spans="1:23" s="18" customFormat="1" ht="8.1" customHeight="1" x14ac:dyDescent="0.2">
      <c r="A154" s="131" t="s">
        <v>205</v>
      </c>
      <c r="B154" s="132"/>
      <c r="C154" s="133" t="s">
        <v>209</v>
      </c>
      <c r="D154" s="134"/>
      <c r="E154" s="134"/>
      <c r="F154" s="134"/>
      <c r="G154" s="135"/>
      <c r="H154" s="19" t="s">
        <v>3</v>
      </c>
      <c r="I154" s="34">
        <v>0</v>
      </c>
      <c r="J154" s="32">
        <v>0</v>
      </c>
      <c r="K154" s="32">
        <v>0</v>
      </c>
      <c r="L154" s="33">
        <v>0</v>
      </c>
      <c r="M154" s="32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46">
        <v>0</v>
      </c>
    </row>
    <row r="155" spans="1:23" s="18" customFormat="1" ht="9" thickBot="1" x14ac:dyDescent="0.25">
      <c r="A155" s="163" t="s">
        <v>206</v>
      </c>
      <c r="B155" s="164"/>
      <c r="C155" s="171" t="s">
        <v>210</v>
      </c>
      <c r="D155" s="172"/>
      <c r="E155" s="172"/>
      <c r="F155" s="172"/>
      <c r="G155" s="173"/>
      <c r="H155" s="23" t="s">
        <v>3</v>
      </c>
      <c r="I155" s="69">
        <v>0</v>
      </c>
      <c r="J155" s="70">
        <v>0</v>
      </c>
      <c r="K155" s="70">
        <v>0</v>
      </c>
      <c r="L155" s="64">
        <v>0</v>
      </c>
      <c r="M155" s="70">
        <v>0</v>
      </c>
      <c r="N155" s="64">
        <v>0</v>
      </c>
      <c r="O155" s="71">
        <v>0</v>
      </c>
      <c r="P155" s="64">
        <v>0</v>
      </c>
      <c r="Q155" s="71">
        <v>0</v>
      </c>
      <c r="R155" s="64">
        <v>0</v>
      </c>
      <c r="S155" s="71">
        <v>0</v>
      </c>
      <c r="T155" s="64">
        <v>0</v>
      </c>
      <c r="U155" s="71">
        <v>0</v>
      </c>
      <c r="V155" s="64">
        <v>0</v>
      </c>
      <c r="W155" s="75">
        <v>0</v>
      </c>
    </row>
    <row r="156" spans="1:23" s="18" customFormat="1" ht="9" customHeight="1" x14ac:dyDescent="0.2">
      <c r="A156" s="143" t="s">
        <v>211</v>
      </c>
      <c r="B156" s="144"/>
      <c r="C156" s="145" t="s">
        <v>108</v>
      </c>
      <c r="D156" s="146"/>
      <c r="E156" s="146"/>
      <c r="F156" s="146"/>
      <c r="G156" s="147"/>
      <c r="H156" s="17" t="s">
        <v>476</v>
      </c>
      <c r="I156" s="41">
        <v>0</v>
      </c>
      <c r="J156" s="42">
        <v>0</v>
      </c>
      <c r="K156" s="42">
        <v>0</v>
      </c>
      <c r="L156" s="66">
        <v>0</v>
      </c>
      <c r="M156" s="43">
        <v>0</v>
      </c>
      <c r="N156" s="66">
        <v>0</v>
      </c>
      <c r="O156" s="43">
        <v>0</v>
      </c>
      <c r="P156" s="66">
        <v>0</v>
      </c>
      <c r="Q156" s="43">
        <v>0</v>
      </c>
      <c r="R156" s="66">
        <v>0</v>
      </c>
      <c r="S156" s="43">
        <v>0</v>
      </c>
      <c r="T156" s="66">
        <v>0</v>
      </c>
      <c r="U156" s="43">
        <v>0</v>
      </c>
      <c r="V156" s="66">
        <v>0</v>
      </c>
      <c r="W156" s="67">
        <v>0</v>
      </c>
    </row>
    <row r="157" spans="1:23" s="18" customFormat="1" ht="16.5" customHeight="1" x14ac:dyDescent="0.2">
      <c r="A157" s="131" t="s">
        <v>212</v>
      </c>
      <c r="B157" s="132"/>
      <c r="C157" s="133" t="s">
        <v>218</v>
      </c>
      <c r="D157" s="134"/>
      <c r="E157" s="134"/>
      <c r="F157" s="134"/>
      <c r="G157" s="135"/>
      <c r="H157" s="19" t="s">
        <v>3</v>
      </c>
      <c r="I157" s="34">
        <v>120.88662305000017</v>
      </c>
      <c r="J157" s="32">
        <v>433.69633119800005</v>
      </c>
      <c r="K157" s="32">
        <v>761.48170541000025</v>
      </c>
      <c r="L157" s="33">
        <v>0</v>
      </c>
      <c r="M157" s="32">
        <v>384.98547016152168</v>
      </c>
      <c r="N157" s="33">
        <v>0</v>
      </c>
      <c r="O157" s="32">
        <v>757.92488806141864</v>
      </c>
      <c r="P157" s="33">
        <v>0</v>
      </c>
      <c r="Q157" s="32">
        <v>201.69506947100348</v>
      </c>
      <c r="R157" s="33">
        <v>0</v>
      </c>
      <c r="S157" s="32">
        <v>234.21876689356122</v>
      </c>
      <c r="T157" s="33">
        <v>0</v>
      </c>
      <c r="U157" s="32">
        <v>247.19286835544415</v>
      </c>
      <c r="V157" s="33">
        <v>0</v>
      </c>
      <c r="W157" s="49">
        <v>1826.0170629429495</v>
      </c>
    </row>
    <row r="158" spans="1:23" s="18" customFormat="1" ht="8.1" customHeight="1" x14ac:dyDescent="0.2">
      <c r="A158" s="131" t="s">
        <v>213</v>
      </c>
      <c r="B158" s="132"/>
      <c r="C158" s="133" t="s">
        <v>219</v>
      </c>
      <c r="D158" s="134"/>
      <c r="E158" s="134"/>
      <c r="F158" s="134"/>
      <c r="G158" s="135"/>
      <c r="H158" s="19" t="s">
        <v>3</v>
      </c>
      <c r="I158" s="34">
        <v>0</v>
      </c>
      <c r="J158" s="32">
        <v>160</v>
      </c>
      <c r="K158" s="32">
        <v>206.97486799999999</v>
      </c>
      <c r="L158" s="33">
        <v>0</v>
      </c>
      <c r="M158" s="32">
        <v>73.431332510000004</v>
      </c>
      <c r="N158" s="33">
        <v>0</v>
      </c>
      <c r="O158" s="32">
        <v>55.724276789999998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3">
        <v>0</v>
      </c>
      <c r="V158" s="33">
        <v>0</v>
      </c>
      <c r="W158" s="49">
        <v>73.431332510000004</v>
      </c>
    </row>
    <row r="159" spans="1:23" s="18" customFormat="1" ht="8.1" customHeight="1" x14ac:dyDescent="0.2">
      <c r="A159" s="131" t="s">
        <v>214</v>
      </c>
      <c r="B159" s="132"/>
      <c r="C159" s="151" t="s">
        <v>220</v>
      </c>
      <c r="D159" s="152"/>
      <c r="E159" s="152"/>
      <c r="F159" s="152"/>
      <c r="G159" s="153"/>
      <c r="H159" s="19" t="s">
        <v>3</v>
      </c>
      <c r="I159" s="34">
        <v>0</v>
      </c>
      <c r="J159" s="32">
        <v>0</v>
      </c>
      <c r="K159" s="32">
        <v>0</v>
      </c>
      <c r="L159" s="33">
        <v>0</v>
      </c>
      <c r="M159" s="32">
        <v>15.390411459999999</v>
      </c>
      <c r="N159" s="33">
        <v>0</v>
      </c>
      <c r="O159" s="32">
        <v>55.724276789999998</v>
      </c>
      <c r="P159" s="33">
        <v>0</v>
      </c>
      <c r="Q159" s="33">
        <v>0</v>
      </c>
      <c r="R159" s="33">
        <v>0</v>
      </c>
      <c r="S159" s="33">
        <v>0</v>
      </c>
      <c r="T159" s="33">
        <v>0</v>
      </c>
      <c r="U159" s="33">
        <v>0</v>
      </c>
      <c r="V159" s="33">
        <v>0</v>
      </c>
      <c r="W159" s="49">
        <v>15.390411459999999</v>
      </c>
    </row>
    <row r="160" spans="1:23" s="18" customFormat="1" ht="8.1" customHeight="1" x14ac:dyDescent="0.2">
      <c r="A160" s="131" t="s">
        <v>215</v>
      </c>
      <c r="B160" s="132"/>
      <c r="C160" s="133" t="s">
        <v>221</v>
      </c>
      <c r="D160" s="134"/>
      <c r="E160" s="134"/>
      <c r="F160" s="134"/>
      <c r="G160" s="135"/>
      <c r="H160" s="19" t="s">
        <v>3</v>
      </c>
      <c r="I160" s="34">
        <v>160</v>
      </c>
      <c r="J160" s="32">
        <v>206.97499999999999</v>
      </c>
      <c r="K160" s="32">
        <v>73.431332999999995</v>
      </c>
      <c r="L160" s="33">
        <v>0</v>
      </c>
      <c r="M160" s="32">
        <v>55.724276789999998</v>
      </c>
      <c r="N160" s="33">
        <v>0</v>
      </c>
      <c r="O160" s="32">
        <v>0</v>
      </c>
      <c r="P160" s="33">
        <v>0</v>
      </c>
      <c r="Q160" s="33">
        <v>0</v>
      </c>
      <c r="R160" s="33">
        <v>0</v>
      </c>
      <c r="S160" s="33">
        <v>0</v>
      </c>
      <c r="T160" s="33">
        <v>0</v>
      </c>
      <c r="U160" s="33">
        <v>0</v>
      </c>
      <c r="V160" s="33">
        <v>0</v>
      </c>
      <c r="W160" s="46">
        <v>0</v>
      </c>
    </row>
    <row r="161" spans="1:23" s="18" customFormat="1" ht="8.1" customHeight="1" x14ac:dyDescent="0.2">
      <c r="A161" s="131" t="s">
        <v>216</v>
      </c>
      <c r="B161" s="132"/>
      <c r="C161" s="151" t="s">
        <v>222</v>
      </c>
      <c r="D161" s="152"/>
      <c r="E161" s="152"/>
      <c r="F161" s="152"/>
      <c r="G161" s="153"/>
      <c r="H161" s="19" t="s">
        <v>3</v>
      </c>
      <c r="I161" s="34">
        <v>0</v>
      </c>
      <c r="J161" s="32">
        <v>0</v>
      </c>
      <c r="K161" s="32">
        <v>15.390411459999999</v>
      </c>
      <c r="L161" s="33">
        <v>0</v>
      </c>
      <c r="M161" s="32">
        <v>55.724276789999998</v>
      </c>
      <c r="N161" s="33">
        <v>0</v>
      </c>
      <c r="O161" s="32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3">
        <v>0</v>
      </c>
      <c r="V161" s="33">
        <v>0</v>
      </c>
      <c r="W161" s="46">
        <v>0</v>
      </c>
    </row>
    <row r="162" spans="1:23" s="18" customFormat="1" ht="17.25" customHeight="1" thickBot="1" x14ac:dyDescent="0.25">
      <c r="A162" s="163" t="s">
        <v>217</v>
      </c>
      <c r="B162" s="164"/>
      <c r="C162" s="171" t="s">
        <v>223</v>
      </c>
      <c r="D162" s="172"/>
      <c r="E162" s="172"/>
      <c r="F162" s="172"/>
      <c r="G162" s="173"/>
      <c r="H162" s="23" t="s">
        <v>476</v>
      </c>
      <c r="I162" s="77">
        <v>1.3235542193433765</v>
      </c>
      <c r="J162" s="78">
        <v>0.47723484178035963</v>
      </c>
      <c r="K162" s="78">
        <v>9.6432169648071567E-2</v>
      </c>
      <c r="L162" s="71">
        <v>0</v>
      </c>
      <c r="M162" s="78">
        <v>0.14474384388226583</v>
      </c>
      <c r="N162" s="71">
        <v>0</v>
      </c>
      <c r="O162" s="70">
        <v>0</v>
      </c>
      <c r="P162" s="71">
        <v>0</v>
      </c>
      <c r="Q162" s="71">
        <v>0</v>
      </c>
      <c r="R162" s="71">
        <v>0</v>
      </c>
      <c r="S162" s="71">
        <v>0</v>
      </c>
      <c r="T162" s="71">
        <v>0</v>
      </c>
      <c r="U162" s="71">
        <v>0</v>
      </c>
      <c r="V162" s="71">
        <v>0</v>
      </c>
      <c r="W162" s="75">
        <v>0</v>
      </c>
    </row>
    <row r="163" spans="1:23" s="25" customFormat="1" ht="10.5" customHeight="1" thickBot="1" x14ac:dyDescent="0.25">
      <c r="A163" s="140" t="s">
        <v>224</v>
      </c>
      <c r="B163" s="141"/>
      <c r="C163" s="141"/>
      <c r="D163" s="141"/>
      <c r="E163" s="141"/>
      <c r="F163" s="141"/>
      <c r="G163" s="141"/>
      <c r="H163" s="141"/>
      <c r="I163" s="141"/>
      <c r="J163" s="141"/>
      <c r="K163" s="141"/>
      <c r="L163" s="141"/>
      <c r="M163" s="141"/>
      <c r="N163" s="141"/>
      <c r="O163" s="141"/>
      <c r="P163" s="141"/>
      <c r="Q163" s="141"/>
      <c r="R163" s="141"/>
      <c r="S163" s="141"/>
      <c r="T163" s="141"/>
      <c r="U163" s="141"/>
      <c r="V163" s="141"/>
      <c r="W163" s="142"/>
    </row>
    <row r="164" spans="1:23" s="18" customFormat="1" ht="9" customHeight="1" x14ac:dyDescent="0.2">
      <c r="A164" s="143" t="s">
        <v>225</v>
      </c>
      <c r="B164" s="144"/>
      <c r="C164" s="145" t="s">
        <v>226</v>
      </c>
      <c r="D164" s="146"/>
      <c r="E164" s="146"/>
      <c r="F164" s="146"/>
      <c r="G164" s="147"/>
      <c r="H164" s="19" t="s">
        <v>3</v>
      </c>
      <c r="I164" s="34">
        <v>972.45559800999979</v>
      </c>
      <c r="J164" s="32">
        <v>2147.0478297939999</v>
      </c>
      <c r="K164" s="32">
        <v>1900.5371467829996</v>
      </c>
      <c r="L164" s="33">
        <v>0</v>
      </c>
      <c r="M164" s="32">
        <v>1750.7536542799994</v>
      </c>
      <c r="N164" s="33">
        <v>0</v>
      </c>
      <c r="O164" s="32">
        <v>2166.4190285200002</v>
      </c>
      <c r="P164" s="33">
        <v>0</v>
      </c>
      <c r="Q164" s="32">
        <v>1590.3187433425423</v>
      </c>
      <c r="R164" s="33">
        <v>0</v>
      </c>
      <c r="S164" s="32">
        <v>1756.0234548812048</v>
      </c>
      <c r="T164" s="33">
        <v>0</v>
      </c>
      <c r="U164" s="32">
        <v>1824.230668213437</v>
      </c>
      <c r="V164" s="33">
        <v>0</v>
      </c>
      <c r="W164" s="49">
        <v>9087.7455492371846</v>
      </c>
    </row>
    <row r="165" spans="1:23" s="18" customFormat="1" ht="8.1" customHeight="1" x14ac:dyDescent="0.2">
      <c r="A165" s="131" t="s">
        <v>227</v>
      </c>
      <c r="B165" s="132"/>
      <c r="C165" s="133" t="s">
        <v>43</v>
      </c>
      <c r="D165" s="134"/>
      <c r="E165" s="134"/>
      <c r="F165" s="134"/>
      <c r="G165" s="135"/>
      <c r="H165" s="19" t="s">
        <v>3</v>
      </c>
      <c r="I165" s="34">
        <v>0</v>
      </c>
      <c r="J165" s="32">
        <v>0</v>
      </c>
      <c r="K165" s="32">
        <v>0</v>
      </c>
      <c r="L165" s="33">
        <v>0</v>
      </c>
      <c r="M165" s="32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46">
        <v>0</v>
      </c>
    </row>
    <row r="166" spans="1:23" s="18" customFormat="1" ht="16.5" customHeight="1" x14ac:dyDescent="0.2">
      <c r="A166" s="131" t="s">
        <v>228</v>
      </c>
      <c r="B166" s="132"/>
      <c r="C166" s="151" t="s">
        <v>44</v>
      </c>
      <c r="D166" s="152"/>
      <c r="E166" s="152"/>
      <c r="F166" s="152"/>
      <c r="G166" s="153"/>
      <c r="H166" s="19" t="s">
        <v>3</v>
      </c>
      <c r="I166" s="34">
        <v>0</v>
      </c>
      <c r="J166" s="32">
        <v>0</v>
      </c>
      <c r="K166" s="32">
        <v>0</v>
      </c>
      <c r="L166" s="33">
        <v>0</v>
      </c>
      <c r="M166" s="32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3">
        <v>0</v>
      </c>
      <c r="V166" s="33">
        <v>0</v>
      </c>
      <c r="W166" s="46">
        <v>0</v>
      </c>
    </row>
    <row r="167" spans="1:23" s="18" customFormat="1" ht="16.5" customHeight="1" x14ac:dyDescent="0.2">
      <c r="A167" s="131" t="s">
        <v>229</v>
      </c>
      <c r="B167" s="132"/>
      <c r="C167" s="151" t="s">
        <v>50</v>
      </c>
      <c r="D167" s="152"/>
      <c r="E167" s="152"/>
      <c r="F167" s="152"/>
      <c r="G167" s="153"/>
      <c r="H167" s="19" t="s">
        <v>3</v>
      </c>
      <c r="I167" s="34">
        <v>0</v>
      </c>
      <c r="J167" s="32">
        <v>0</v>
      </c>
      <c r="K167" s="32">
        <v>0</v>
      </c>
      <c r="L167" s="33">
        <v>0</v>
      </c>
      <c r="M167" s="32">
        <v>0</v>
      </c>
      <c r="N167" s="33">
        <v>0</v>
      </c>
      <c r="O167" s="33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3">
        <v>0</v>
      </c>
      <c r="V167" s="33">
        <v>0</v>
      </c>
      <c r="W167" s="46">
        <v>0</v>
      </c>
    </row>
    <row r="168" spans="1:23" s="18" customFormat="1" ht="16.5" customHeight="1" x14ac:dyDescent="0.2">
      <c r="A168" s="131" t="s">
        <v>230</v>
      </c>
      <c r="B168" s="132"/>
      <c r="C168" s="151" t="s">
        <v>51</v>
      </c>
      <c r="D168" s="152"/>
      <c r="E168" s="152"/>
      <c r="F168" s="152"/>
      <c r="G168" s="153"/>
      <c r="H168" s="19" t="s">
        <v>3</v>
      </c>
      <c r="I168" s="34">
        <v>0</v>
      </c>
      <c r="J168" s="32">
        <v>0</v>
      </c>
      <c r="K168" s="32">
        <v>0</v>
      </c>
      <c r="L168" s="33">
        <v>0</v>
      </c>
      <c r="M168" s="32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46">
        <v>0</v>
      </c>
    </row>
    <row r="169" spans="1:23" s="18" customFormat="1" ht="8.1" customHeight="1" x14ac:dyDescent="0.2">
      <c r="A169" s="131" t="s">
        <v>231</v>
      </c>
      <c r="B169" s="132"/>
      <c r="C169" s="133" t="s">
        <v>52</v>
      </c>
      <c r="D169" s="134"/>
      <c r="E169" s="134"/>
      <c r="F169" s="134"/>
      <c r="G169" s="135"/>
      <c r="H169" s="19" t="s">
        <v>3</v>
      </c>
      <c r="I169" s="34">
        <v>0</v>
      </c>
      <c r="J169" s="32">
        <v>0</v>
      </c>
      <c r="K169" s="32">
        <v>0</v>
      </c>
      <c r="L169" s="33">
        <v>0</v>
      </c>
      <c r="M169" s="32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46">
        <v>0</v>
      </c>
    </row>
    <row r="170" spans="1:23" s="18" customFormat="1" ht="8.1" customHeight="1" x14ac:dyDescent="0.2">
      <c r="A170" s="131" t="s">
        <v>232</v>
      </c>
      <c r="B170" s="132"/>
      <c r="C170" s="133" t="s">
        <v>74</v>
      </c>
      <c r="D170" s="134"/>
      <c r="E170" s="134"/>
      <c r="F170" s="134"/>
      <c r="G170" s="135"/>
      <c r="H170" s="19" t="s">
        <v>3</v>
      </c>
      <c r="I170" s="34">
        <v>676.52712099599989</v>
      </c>
      <c r="J170" s="32">
        <v>1188.8486715399999</v>
      </c>
      <c r="K170" s="32">
        <v>1333.1922231599999</v>
      </c>
      <c r="L170" s="33">
        <v>0</v>
      </c>
      <c r="M170" s="32">
        <v>1384.8332415299999</v>
      </c>
      <c r="N170" s="33">
        <v>0</v>
      </c>
      <c r="O170" s="32">
        <v>1263.1761776199999</v>
      </c>
      <c r="P170" s="33">
        <v>0</v>
      </c>
      <c r="Q170" s="32">
        <v>1050.7148492931215</v>
      </c>
      <c r="R170" s="33">
        <v>0</v>
      </c>
      <c r="S170" s="32">
        <v>1123.8407273372538</v>
      </c>
      <c r="T170" s="33">
        <v>0</v>
      </c>
      <c r="U170" s="32">
        <v>1166.7606315677281</v>
      </c>
      <c r="V170" s="33">
        <v>0</v>
      </c>
      <c r="W170" s="49">
        <v>5989.3256273481038</v>
      </c>
    </row>
    <row r="171" spans="1:23" s="18" customFormat="1" ht="8.1" customHeight="1" x14ac:dyDescent="0.2">
      <c r="A171" s="131" t="s">
        <v>233</v>
      </c>
      <c r="B171" s="132"/>
      <c r="C171" s="133" t="s">
        <v>75</v>
      </c>
      <c r="D171" s="134"/>
      <c r="E171" s="134"/>
      <c r="F171" s="134"/>
      <c r="G171" s="135"/>
      <c r="H171" s="19" t="s">
        <v>3</v>
      </c>
      <c r="I171" s="34">
        <v>0</v>
      </c>
      <c r="J171" s="32">
        <v>0</v>
      </c>
      <c r="K171" s="32">
        <v>0</v>
      </c>
      <c r="L171" s="33">
        <v>0</v>
      </c>
      <c r="M171" s="32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46">
        <v>0</v>
      </c>
    </row>
    <row r="172" spans="1:23" s="18" customFormat="1" ht="8.1" customHeight="1" x14ac:dyDescent="0.2">
      <c r="A172" s="131" t="s">
        <v>234</v>
      </c>
      <c r="B172" s="132"/>
      <c r="C172" s="133" t="s">
        <v>76</v>
      </c>
      <c r="D172" s="134"/>
      <c r="E172" s="134"/>
      <c r="F172" s="134"/>
      <c r="G172" s="135"/>
      <c r="H172" s="19" t="s">
        <v>3</v>
      </c>
      <c r="I172" s="34">
        <v>0</v>
      </c>
      <c r="J172" s="32">
        <v>534.95197197999994</v>
      </c>
      <c r="K172" s="32">
        <v>263.76398538000001</v>
      </c>
      <c r="L172" s="33">
        <v>0</v>
      </c>
      <c r="M172" s="32">
        <v>20.652558940000002</v>
      </c>
      <c r="N172" s="33">
        <v>0</v>
      </c>
      <c r="O172" s="32">
        <v>305.70954560000001</v>
      </c>
      <c r="P172" s="33">
        <v>0</v>
      </c>
      <c r="Q172" s="32">
        <v>8.673</v>
      </c>
      <c r="R172" s="33">
        <v>0</v>
      </c>
      <c r="S172" s="32">
        <v>34.562111999999999</v>
      </c>
      <c r="T172" s="33">
        <v>0</v>
      </c>
      <c r="U172" s="32">
        <v>35.944596479999994</v>
      </c>
      <c r="V172" s="33">
        <v>0</v>
      </c>
      <c r="W172" s="49">
        <v>405.54181302000001</v>
      </c>
    </row>
    <row r="173" spans="1:23" s="18" customFormat="1" ht="8.1" customHeight="1" x14ac:dyDescent="0.2">
      <c r="A173" s="131" t="s">
        <v>235</v>
      </c>
      <c r="B173" s="132"/>
      <c r="C173" s="133" t="s">
        <v>77</v>
      </c>
      <c r="D173" s="134"/>
      <c r="E173" s="134"/>
      <c r="F173" s="134"/>
      <c r="G173" s="135"/>
      <c r="H173" s="19" t="s">
        <v>3</v>
      </c>
      <c r="I173" s="34">
        <v>0</v>
      </c>
      <c r="J173" s="32">
        <v>0</v>
      </c>
      <c r="K173" s="32">
        <v>0</v>
      </c>
      <c r="L173" s="33">
        <v>0</v>
      </c>
      <c r="M173" s="32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46">
        <v>0</v>
      </c>
    </row>
    <row r="174" spans="1:23" s="18" customFormat="1" ht="8.1" customHeight="1" x14ac:dyDescent="0.2">
      <c r="A174" s="131" t="s">
        <v>236</v>
      </c>
      <c r="B174" s="132"/>
      <c r="C174" s="133" t="s">
        <v>78</v>
      </c>
      <c r="D174" s="134"/>
      <c r="E174" s="134"/>
      <c r="F174" s="134"/>
      <c r="G174" s="135"/>
      <c r="H174" s="19" t="s">
        <v>3</v>
      </c>
      <c r="I174" s="34">
        <v>0</v>
      </c>
      <c r="J174" s="32">
        <v>0</v>
      </c>
      <c r="K174" s="32">
        <v>0</v>
      </c>
      <c r="L174" s="33">
        <v>0</v>
      </c>
      <c r="M174" s="32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46">
        <v>0</v>
      </c>
    </row>
    <row r="175" spans="1:23" s="18" customFormat="1" ht="16.5" customHeight="1" x14ac:dyDescent="0.2">
      <c r="A175" s="131" t="s">
        <v>237</v>
      </c>
      <c r="B175" s="132"/>
      <c r="C175" s="133" t="s">
        <v>79</v>
      </c>
      <c r="D175" s="134"/>
      <c r="E175" s="134"/>
      <c r="F175" s="134"/>
      <c r="G175" s="135"/>
      <c r="H175" s="19" t="s">
        <v>3</v>
      </c>
      <c r="I175" s="34">
        <v>0</v>
      </c>
      <c r="J175" s="32">
        <v>0</v>
      </c>
      <c r="K175" s="32">
        <v>0</v>
      </c>
      <c r="L175" s="33">
        <v>0</v>
      </c>
      <c r="M175" s="32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46">
        <v>0</v>
      </c>
    </row>
    <row r="176" spans="1:23" s="18" customFormat="1" ht="8.1" customHeight="1" x14ac:dyDescent="0.2">
      <c r="A176" s="131" t="s">
        <v>238</v>
      </c>
      <c r="B176" s="132"/>
      <c r="C176" s="151" t="s">
        <v>80</v>
      </c>
      <c r="D176" s="152"/>
      <c r="E176" s="152"/>
      <c r="F176" s="152"/>
      <c r="G176" s="153"/>
      <c r="H176" s="19" t="s">
        <v>3</v>
      </c>
      <c r="I176" s="34">
        <v>0</v>
      </c>
      <c r="J176" s="32">
        <v>0</v>
      </c>
      <c r="K176" s="32">
        <v>0</v>
      </c>
      <c r="L176" s="33">
        <v>0</v>
      </c>
      <c r="M176" s="32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46">
        <v>0</v>
      </c>
    </row>
    <row r="177" spans="1:23" s="18" customFormat="1" ht="8.1" customHeight="1" x14ac:dyDescent="0.2">
      <c r="A177" s="131" t="s">
        <v>239</v>
      </c>
      <c r="B177" s="132"/>
      <c r="C177" s="151" t="s">
        <v>81</v>
      </c>
      <c r="D177" s="152"/>
      <c r="E177" s="152"/>
      <c r="F177" s="152"/>
      <c r="G177" s="153"/>
      <c r="H177" s="19" t="s">
        <v>3</v>
      </c>
      <c r="I177" s="34">
        <v>0</v>
      </c>
      <c r="J177" s="32">
        <v>0</v>
      </c>
      <c r="K177" s="32">
        <v>0</v>
      </c>
      <c r="L177" s="33">
        <v>0</v>
      </c>
      <c r="M177" s="32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46">
        <v>0</v>
      </c>
    </row>
    <row r="178" spans="1:23" s="18" customFormat="1" ht="16.5" customHeight="1" x14ac:dyDescent="0.2">
      <c r="A178" s="131" t="s">
        <v>240</v>
      </c>
      <c r="B178" s="132"/>
      <c r="C178" s="133" t="s">
        <v>244</v>
      </c>
      <c r="D178" s="134"/>
      <c r="E178" s="134"/>
      <c r="F178" s="134"/>
      <c r="G178" s="135"/>
      <c r="H178" s="19" t="s">
        <v>3</v>
      </c>
      <c r="I178" s="34">
        <v>0</v>
      </c>
      <c r="J178" s="32">
        <v>0</v>
      </c>
      <c r="K178" s="32">
        <v>0</v>
      </c>
      <c r="L178" s="33">
        <v>0</v>
      </c>
      <c r="M178" s="32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46">
        <v>0</v>
      </c>
    </row>
    <row r="179" spans="1:23" s="18" customFormat="1" ht="8.1" customHeight="1" x14ac:dyDescent="0.2">
      <c r="A179" s="131" t="s">
        <v>241</v>
      </c>
      <c r="B179" s="132"/>
      <c r="C179" s="151" t="s">
        <v>245</v>
      </c>
      <c r="D179" s="152"/>
      <c r="E179" s="152"/>
      <c r="F179" s="152"/>
      <c r="G179" s="153"/>
      <c r="H179" s="19" t="s">
        <v>3</v>
      </c>
      <c r="I179" s="34">
        <v>0</v>
      </c>
      <c r="J179" s="32">
        <v>0</v>
      </c>
      <c r="K179" s="32">
        <v>0</v>
      </c>
      <c r="L179" s="33">
        <v>0</v>
      </c>
      <c r="M179" s="32">
        <v>0</v>
      </c>
      <c r="N179" s="33">
        <v>0</v>
      </c>
      <c r="O179" s="33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3">
        <v>0</v>
      </c>
      <c r="V179" s="33">
        <v>0</v>
      </c>
      <c r="W179" s="46">
        <v>0</v>
      </c>
    </row>
    <row r="180" spans="1:23" s="18" customFormat="1" ht="8.1" customHeight="1" x14ac:dyDescent="0.2">
      <c r="A180" s="131" t="s">
        <v>242</v>
      </c>
      <c r="B180" s="132"/>
      <c r="C180" s="151" t="s">
        <v>246</v>
      </c>
      <c r="D180" s="152"/>
      <c r="E180" s="152"/>
      <c r="F180" s="152"/>
      <c r="G180" s="153"/>
      <c r="H180" s="19" t="s">
        <v>3</v>
      </c>
      <c r="I180" s="34">
        <v>0</v>
      </c>
      <c r="J180" s="32">
        <v>0</v>
      </c>
      <c r="K180" s="32">
        <v>0</v>
      </c>
      <c r="L180" s="33">
        <v>0</v>
      </c>
      <c r="M180" s="32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3">
        <v>0</v>
      </c>
      <c r="V180" s="33">
        <v>0</v>
      </c>
      <c r="W180" s="46">
        <v>0</v>
      </c>
    </row>
    <row r="181" spans="1:23" s="18" customFormat="1" ht="8.1" customHeight="1" x14ac:dyDescent="0.2">
      <c r="A181" s="131" t="s">
        <v>243</v>
      </c>
      <c r="B181" s="132"/>
      <c r="C181" s="133" t="s">
        <v>82</v>
      </c>
      <c r="D181" s="134"/>
      <c r="E181" s="134"/>
      <c r="F181" s="134"/>
      <c r="G181" s="135"/>
      <c r="H181" s="19" t="s">
        <v>3</v>
      </c>
      <c r="I181" s="34">
        <v>295.9284770139999</v>
      </c>
      <c r="J181" s="32">
        <v>423.24718627400011</v>
      </c>
      <c r="K181" s="32">
        <v>303.58093824299971</v>
      </c>
      <c r="L181" s="33">
        <v>0</v>
      </c>
      <c r="M181" s="32">
        <v>345.26785380999945</v>
      </c>
      <c r="N181" s="33">
        <v>0</v>
      </c>
      <c r="O181" s="32">
        <v>597.53330530000017</v>
      </c>
      <c r="P181" s="33">
        <v>0</v>
      </c>
      <c r="Q181" s="32">
        <v>530.930894049421</v>
      </c>
      <c r="R181" s="33">
        <v>0</v>
      </c>
      <c r="S181" s="32">
        <v>597.62061554395086</v>
      </c>
      <c r="T181" s="33">
        <v>0</v>
      </c>
      <c r="U181" s="32">
        <v>621.52544016570891</v>
      </c>
      <c r="V181" s="33">
        <v>0</v>
      </c>
      <c r="W181" s="49">
        <v>2692.8781088690803</v>
      </c>
    </row>
    <row r="182" spans="1:23" s="18" customFormat="1" ht="9" customHeight="1" x14ac:dyDescent="0.2">
      <c r="A182" s="131" t="s">
        <v>247</v>
      </c>
      <c r="B182" s="132"/>
      <c r="C182" s="148" t="s">
        <v>248</v>
      </c>
      <c r="D182" s="149"/>
      <c r="E182" s="149"/>
      <c r="F182" s="149"/>
      <c r="G182" s="150"/>
      <c r="H182" s="19" t="s">
        <v>3</v>
      </c>
      <c r="I182" s="34">
        <v>797.93925526767862</v>
      </c>
      <c r="J182" s="32">
        <v>1367.4201583254119</v>
      </c>
      <c r="K182" s="32">
        <v>1541.9162639714987</v>
      </c>
      <c r="L182" s="33">
        <v>0</v>
      </c>
      <c r="M182" s="32">
        <v>1399.1806300500016</v>
      </c>
      <c r="N182" s="33">
        <v>0</v>
      </c>
      <c r="O182" s="32">
        <v>1435.5135037399994</v>
      </c>
      <c r="P182" s="33">
        <v>0</v>
      </c>
      <c r="Q182" s="32">
        <v>1406.9757429198016</v>
      </c>
      <c r="R182" s="33">
        <v>0</v>
      </c>
      <c r="S182" s="32">
        <v>1557.4026027786722</v>
      </c>
      <c r="T182" s="33">
        <v>0</v>
      </c>
      <c r="U182" s="32">
        <v>1616.3341580315987</v>
      </c>
      <c r="V182" s="33">
        <v>0</v>
      </c>
      <c r="W182" s="49">
        <v>7415.4066375200728</v>
      </c>
    </row>
    <row r="183" spans="1:23" s="18" customFormat="1" ht="8.1" customHeight="1" x14ac:dyDescent="0.2">
      <c r="A183" s="131" t="s">
        <v>249</v>
      </c>
      <c r="B183" s="132"/>
      <c r="C183" s="133" t="s">
        <v>267</v>
      </c>
      <c r="D183" s="134"/>
      <c r="E183" s="134"/>
      <c r="F183" s="134"/>
      <c r="G183" s="135"/>
      <c r="H183" s="19" t="s">
        <v>3</v>
      </c>
      <c r="I183" s="34">
        <v>12.600639230000001</v>
      </c>
      <c r="J183" s="32">
        <v>24.0468507</v>
      </c>
      <c r="K183" s="32">
        <v>25.356462489999998</v>
      </c>
      <c r="L183" s="33">
        <v>0</v>
      </c>
      <c r="M183" s="32">
        <v>25.092541559999997</v>
      </c>
      <c r="N183" s="33">
        <v>0</v>
      </c>
      <c r="O183" s="32">
        <v>36.991127420000005</v>
      </c>
      <c r="P183" s="33">
        <v>0</v>
      </c>
      <c r="Q183" s="32">
        <v>31.246386987600001</v>
      </c>
      <c r="R183" s="33">
        <v>0</v>
      </c>
      <c r="S183" s="32">
        <v>40.310369891159368</v>
      </c>
      <c r="T183" s="33">
        <v>0</v>
      </c>
      <c r="U183" s="32">
        <v>41.665479902245224</v>
      </c>
      <c r="V183" s="33">
        <v>0</v>
      </c>
      <c r="W183" s="49">
        <v>175.30590576100462</v>
      </c>
    </row>
    <row r="184" spans="1:23" s="18" customFormat="1" ht="8.1" customHeight="1" x14ac:dyDescent="0.2">
      <c r="A184" s="131" t="s">
        <v>250</v>
      </c>
      <c r="B184" s="132"/>
      <c r="C184" s="133" t="s">
        <v>268</v>
      </c>
      <c r="D184" s="134"/>
      <c r="E184" s="134"/>
      <c r="F184" s="134"/>
      <c r="G184" s="135"/>
      <c r="H184" s="19" t="s">
        <v>3</v>
      </c>
      <c r="I184" s="34">
        <v>11.79273864</v>
      </c>
      <c r="J184" s="32">
        <v>28.334688589999999</v>
      </c>
      <c r="K184" s="32">
        <v>25.7105441</v>
      </c>
      <c r="L184" s="33">
        <v>0</v>
      </c>
      <c r="M184" s="32">
        <v>27.624942959999998</v>
      </c>
      <c r="N184" s="33">
        <v>0</v>
      </c>
      <c r="O184" s="32">
        <v>36.970388440000001</v>
      </c>
      <c r="P184" s="33">
        <v>0</v>
      </c>
      <c r="Q184" s="32">
        <v>83.279554913874307</v>
      </c>
      <c r="R184" s="33">
        <v>0</v>
      </c>
      <c r="S184" s="32">
        <v>71.963249730963952</v>
      </c>
      <c r="T184" s="33">
        <v>0</v>
      </c>
      <c r="U184" s="32">
        <v>74.679616083693446</v>
      </c>
      <c r="V184" s="33">
        <v>0</v>
      </c>
      <c r="W184" s="49">
        <v>294.5177521285317</v>
      </c>
    </row>
    <row r="185" spans="1:23" s="18" customFormat="1" ht="8.1" customHeight="1" x14ac:dyDescent="0.2">
      <c r="A185" s="131" t="s">
        <v>251</v>
      </c>
      <c r="B185" s="132"/>
      <c r="C185" s="151" t="s">
        <v>269</v>
      </c>
      <c r="D185" s="152"/>
      <c r="E185" s="152"/>
      <c r="F185" s="152"/>
      <c r="G185" s="153"/>
      <c r="H185" s="19" t="s">
        <v>3</v>
      </c>
      <c r="I185" s="34">
        <v>0</v>
      </c>
      <c r="J185" s="32">
        <v>0</v>
      </c>
      <c r="K185" s="32">
        <v>0</v>
      </c>
      <c r="L185" s="33">
        <v>0</v>
      </c>
      <c r="M185" s="32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3">
        <v>0</v>
      </c>
      <c r="V185" s="33">
        <v>0</v>
      </c>
      <c r="W185" s="46">
        <v>0</v>
      </c>
    </row>
    <row r="186" spans="1:23" s="18" customFormat="1" ht="8.1" customHeight="1" x14ac:dyDescent="0.2">
      <c r="A186" s="131" t="s">
        <v>252</v>
      </c>
      <c r="B186" s="132"/>
      <c r="C186" s="151" t="s">
        <v>270</v>
      </c>
      <c r="D186" s="152"/>
      <c r="E186" s="152"/>
      <c r="F186" s="152"/>
      <c r="G186" s="153"/>
      <c r="H186" s="19" t="s">
        <v>3</v>
      </c>
      <c r="I186" s="34">
        <v>6.9317412299999992</v>
      </c>
      <c r="J186" s="32">
        <v>8.3020326599999983</v>
      </c>
      <c r="K186" s="32">
        <v>8.205995849999999</v>
      </c>
      <c r="L186" s="33">
        <v>0</v>
      </c>
      <c r="M186" s="32">
        <v>10.16167525</v>
      </c>
      <c r="N186" s="33">
        <v>0</v>
      </c>
      <c r="O186" s="32">
        <v>12.263835089999999</v>
      </c>
      <c r="P186" s="33">
        <v>0</v>
      </c>
      <c r="Q186" s="32">
        <v>24.997489053793323</v>
      </c>
      <c r="R186" s="33">
        <v>0</v>
      </c>
      <c r="S186" s="32">
        <v>25.405187010963942</v>
      </c>
      <c r="T186" s="33">
        <v>0</v>
      </c>
      <c r="U186" s="32">
        <v>26.259230854893438</v>
      </c>
      <c r="V186" s="33">
        <v>0</v>
      </c>
      <c r="W186" s="49">
        <v>99.087417259650692</v>
      </c>
    </row>
    <row r="187" spans="1:23" s="18" customFormat="1" ht="8.1" customHeight="1" x14ac:dyDescent="0.2">
      <c r="A187" s="131" t="s">
        <v>253</v>
      </c>
      <c r="B187" s="132"/>
      <c r="C187" s="151" t="s">
        <v>271</v>
      </c>
      <c r="D187" s="152"/>
      <c r="E187" s="152"/>
      <c r="F187" s="152"/>
      <c r="G187" s="153"/>
      <c r="H187" s="19" t="s">
        <v>3</v>
      </c>
      <c r="I187" s="34">
        <v>4.8609974099999995</v>
      </c>
      <c r="J187" s="32">
        <v>20.032655930000001</v>
      </c>
      <c r="K187" s="32">
        <v>17.504548249999999</v>
      </c>
      <c r="L187" s="33">
        <v>0</v>
      </c>
      <c r="M187" s="32">
        <v>17.463267709999997</v>
      </c>
      <c r="N187" s="33">
        <v>0</v>
      </c>
      <c r="O187" s="32">
        <v>24.70655335</v>
      </c>
      <c r="P187" s="33">
        <v>0</v>
      </c>
      <c r="Q187" s="32">
        <v>58.282065860080991</v>
      </c>
      <c r="R187" s="33">
        <v>0</v>
      </c>
      <c r="S187" s="32">
        <v>46.558062720000002</v>
      </c>
      <c r="T187" s="33">
        <v>0</v>
      </c>
      <c r="U187" s="32">
        <v>48.420385228800001</v>
      </c>
      <c r="V187" s="33">
        <v>0</v>
      </c>
      <c r="W187" s="49">
        <v>195.430334868881</v>
      </c>
    </row>
    <row r="188" spans="1:23" s="18" customFormat="1" ht="16.5" customHeight="1" x14ac:dyDescent="0.2">
      <c r="A188" s="131" t="s">
        <v>254</v>
      </c>
      <c r="B188" s="132"/>
      <c r="C188" s="133" t="s">
        <v>272</v>
      </c>
      <c r="D188" s="134"/>
      <c r="E188" s="134"/>
      <c r="F188" s="134"/>
      <c r="G188" s="135"/>
      <c r="H188" s="19" t="s">
        <v>3</v>
      </c>
      <c r="I188" s="34">
        <v>35.433</v>
      </c>
      <c r="J188" s="32">
        <v>90.254999999999995</v>
      </c>
      <c r="K188" s="32">
        <v>101.33799999999999</v>
      </c>
      <c r="L188" s="33">
        <v>0</v>
      </c>
      <c r="M188" s="32">
        <v>107.10065537999999</v>
      </c>
      <c r="N188" s="33">
        <v>0</v>
      </c>
      <c r="O188" s="32">
        <v>114.74579606</v>
      </c>
      <c r="P188" s="33">
        <v>0</v>
      </c>
      <c r="Q188" s="32">
        <v>120.42020040863147</v>
      </c>
      <c r="R188" s="33">
        <v>0</v>
      </c>
      <c r="S188" s="32">
        <v>125.55194540874579</v>
      </c>
      <c r="T188" s="33">
        <v>0</v>
      </c>
      <c r="U188" s="32">
        <v>130.57402322509566</v>
      </c>
      <c r="V188" s="33">
        <v>0</v>
      </c>
      <c r="W188" s="49">
        <v>598.39262048247292</v>
      </c>
    </row>
    <row r="189" spans="1:23" s="18" customFormat="1" ht="16.5" customHeight="1" x14ac:dyDescent="0.2">
      <c r="A189" s="131" t="s">
        <v>255</v>
      </c>
      <c r="B189" s="132"/>
      <c r="C189" s="133" t="s">
        <v>273</v>
      </c>
      <c r="D189" s="134"/>
      <c r="E189" s="134"/>
      <c r="F189" s="134"/>
      <c r="G189" s="135"/>
      <c r="H189" s="19" t="s">
        <v>3</v>
      </c>
      <c r="I189" s="34">
        <v>4.7769999994784484E-5</v>
      </c>
      <c r="J189" s="32">
        <v>341.32453807000002</v>
      </c>
      <c r="K189" s="32">
        <v>384.12665712</v>
      </c>
      <c r="L189" s="33">
        <v>0</v>
      </c>
      <c r="M189" s="32">
        <v>354.22157326000001</v>
      </c>
      <c r="N189" s="33">
        <v>0</v>
      </c>
      <c r="O189" s="32">
        <v>77.066743500000001</v>
      </c>
      <c r="P189" s="33">
        <v>0</v>
      </c>
      <c r="Q189" s="32">
        <v>116.5337296097169</v>
      </c>
      <c r="R189" s="33">
        <v>0</v>
      </c>
      <c r="S189" s="32">
        <v>136.15023168117011</v>
      </c>
      <c r="T189" s="33">
        <v>0</v>
      </c>
      <c r="U189" s="32">
        <v>141.59624094841692</v>
      </c>
      <c r="V189" s="33">
        <v>0</v>
      </c>
      <c r="W189" s="49">
        <v>825.56851899930405</v>
      </c>
    </row>
    <row r="190" spans="1:23" s="18" customFormat="1" ht="8.1" customHeight="1" x14ac:dyDescent="0.2">
      <c r="A190" s="131" t="s">
        <v>256</v>
      </c>
      <c r="B190" s="132"/>
      <c r="C190" s="133" t="s">
        <v>274</v>
      </c>
      <c r="D190" s="134"/>
      <c r="E190" s="134"/>
      <c r="F190" s="134"/>
      <c r="G190" s="135"/>
      <c r="H190" s="19" t="s">
        <v>3</v>
      </c>
      <c r="I190" s="34">
        <v>0</v>
      </c>
      <c r="J190" s="32">
        <v>0</v>
      </c>
      <c r="K190" s="32">
        <v>0</v>
      </c>
      <c r="L190" s="33">
        <v>0</v>
      </c>
      <c r="M190" s="32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46">
        <v>0</v>
      </c>
    </row>
    <row r="191" spans="1:23" s="18" customFormat="1" ht="8.1" customHeight="1" x14ac:dyDescent="0.2">
      <c r="A191" s="131" t="s">
        <v>257</v>
      </c>
      <c r="B191" s="132"/>
      <c r="C191" s="133" t="s">
        <v>275</v>
      </c>
      <c r="D191" s="134"/>
      <c r="E191" s="134"/>
      <c r="F191" s="134"/>
      <c r="G191" s="135"/>
      <c r="H191" s="19" t="s">
        <v>3</v>
      </c>
      <c r="I191" s="34">
        <v>237.17555715</v>
      </c>
      <c r="J191" s="32">
        <v>247.04793244000001</v>
      </c>
      <c r="K191" s="32">
        <v>275.51712945299994</v>
      </c>
      <c r="L191" s="33">
        <v>0</v>
      </c>
      <c r="M191" s="32">
        <v>271.77264191000006</v>
      </c>
      <c r="N191" s="33">
        <v>0</v>
      </c>
      <c r="O191" s="32">
        <v>264.79644123000003</v>
      </c>
      <c r="P191" s="33">
        <v>0</v>
      </c>
      <c r="Q191" s="32">
        <v>295.08762548749422</v>
      </c>
      <c r="R191" s="33">
        <v>0</v>
      </c>
      <c r="S191" s="32">
        <v>302.92626286640825</v>
      </c>
      <c r="T191" s="33">
        <v>0</v>
      </c>
      <c r="U191" s="32">
        <v>313.10808833765759</v>
      </c>
      <c r="V191" s="33">
        <v>0</v>
      </c>
      <c r="W191" s="49">
        <v>1447.6910598315601</v>
      </c>
    </row>
    <row r="192" spans="1:23" s="18" customFormat="1" ht="8.1" customHeight="1" x14ac:dyDescent="0.2">
      <c r="A192" s="131" t="s">
        <v>258</v>
      </c>
      <c r="B192" s="132"/>
      <c r="C192" s="133" t="s">
        <v>276</v>
      </c>
      <c r="D192" s="134"/>
      <c r="E192" s="134"/>
      <c r="F192" s="134"/>
      <c r="G192" s="135"/>
      <c r="H192" s="19" t="s">
        <v>3</v>
      </c>
      <c r="I192" s="34">
        <v>66.386310969999997</v>
      </c>
      <c r="J192" s="32">
        <v>69.88847804000001</v>
      </c>
      <c r="K192" s="32">
        <v>66.561812532000005</v>
      </c>
      <c r="L192" s="33">
        <v>0</v>
      </c>
      <c r="M192" s="32">
        <v>76.461742799999996</v>
      </c>
      <c r="N192" s="33">
        <v>0</v>
      </c>
      <c r="O192" s="32">
        <v>79.598232279999991</v>
      </c>
      <c r="P192" s="33">
        <v>0</v>
      </c>
      <c r="Q192" s="32">
        <v>86.614472000000006</v>
      </c>
      <c r="R192" s="33">
        <v>0</v>
      </c>
      <c r="S192" s="32">
        <v>87.172161416530258</v>
      </c>
      <c r="T192" s="33">
        <v>0</v>
      </c>
      <c r="U192" s="32">
        <v>90.09211804404957</v>
      </c>
      <c r="V192" s="33">
        <v>0</v>
      </c>
      <c r="W192" s="49">
        <v>419.93872654057986</v>
      </c>
    </row>
    <row r="193" spans="1:23" s="18" customFormat="1" ht="8.1" customHeight="1" x14ac:dyDescent="0.2">
      <c r="A193" s="131" t="s">
        <v>259</v>
      </c>
      <c r="B193" s="132"/>
      <c r="C193" s="133" t="s">
        <v>277</v>
      </c>
      <c r="D193" s="134"/>
      <c r="E193" s="134"/>
      <c r="F193" s="134"/>
      <c r="G193" s="135"/>
      <c r="H193" s="19" t="s">
        <v>3</v>
      </c>
      <c r="I193" s="34">
        <v>121.41168079000002</v>
      </c>
      <c r="J193" s="32">
        <v>137.36672235999998</v>
      </c>
      <c r="K193" s="32">
        <v>235.24732753000001</v>
      </c>
      <c r="L193" s="33">
        <v>0</v>
      </c>
      <c r="M193" s="32">
        <v>155.81004421999998</v>
      </c>
      <c r="N193" s="33">
        <v>0</v>
      </c>
      <c r="O193" s="32">
        <v>254.08152490000001</v>
      </c>
      <c r="P193" s="33">
        <v>0</v>
      </c>
      <c r="Q193" s="32">
        <v>155.41863853386846</v>
      </c>
      <c r="R193" s="33">
        <v>0</v>
      </c>
      <c r="S193" s="32">
        <v>149.82397215624709</v>
      </c>
      <c r="T193" s="33">
        <v>0</v>
      </c>
      <c r="U193" s="32">
        <v>158.33464664674531</v>
      </c>
      <c r="V193" s="33">
        <v>0</v>
      </c>
      <c r="W193" s="49">
        <v>873.46882645686094</v>
      </c>
    </row>
    <row r="194" spans="1:23" s="18" customFormat="1" ht="8.1" customHeight="1" x14ac:dyDescent="0.2">
      <c r="A194" s="131" t="s">
        <v>260</v>
      </c>
      <c r="B194" s="132"/>
      <c r="C194" s="151" t="s">
        <v>278</v>
      </c>
      <c r="D194" s="152"/>
      <c r="E194" s="152"/>
      <c r="F194" s="152"/>
      <c r="G194" s="153"/>
      <c r="H194" s="19" t="s">
        <v>3</v>
      </c>
      <c r="I194" s="61">
        <v>0.11799999999999999</v>
      </c>
      <c r="J194" s="32">
        <v>53.264046</v>
      </c>
      <c r="K194" s="32">
        <v>97.627200000000016</v>
      </c>
      <c r="L194" s="33">
        <v>0</v>
      </c>
      <c r="M194" s="32">
        <v>26.238679999999999</v>
      </c>
      <c r="N194" s="33">
        <v>0</v>
      </c>
      <c r="O194" s="32">
        <v>95.245215999999999</v>
      </c>
      <c r="P194" s="33">
        <v>0</v>
      </c>
      <c r="Q194" s="32">
        <v>36.363300000000002</v>
      </c>
      <c r="R194" s="33">
        <v>0</v>
      </c>
      <c r="S194" s="32">
        <v>0.92838726119560278</v>
      </c>
      <c r="T194" s="33">
        <v>0</v>
      </c>
      <c r="U194" s="32">
        <v>1.4245196087720728</v>
      </c>
      <c r="V194" s="33">
        <v>0</v>
      </c>
      <c r="W194" s="49">
        <v>160.20010286996768</v>
      </c>
    </row>
    <row r="195" spans="1:23" s="18" customFormat="1" ht="8.1" customHeight="1" x14ac:dyDescent="0.2">
      <c r="A195" s="131" t="s">
        <v>261</v>
      </c>
      <c r="B195" s="132"/>
      <c r="C195" s="133" t="s">
        <v>279</v>
      </c>
      <c r="D195" s="134"/>
      <c r="E195" s="134"/>
      <c r="F195" s="134"/>
      <c r="G195" s="135"/>
      <c r="H195" s="19" t="s">
        <v>3</v>
      </c>
      <c r="I195" s="34">
        <v>29.666250619999992</v>
      </c>
      <c r="J195" s="32">
        <v>44.581255019999986</v>
      </c>
      <c r="K195" s="32">
        <v>39.049377659999998</v>
      </c>
      <c r="L195" s="33">
        <v>0</v>
      </c>
      <c r="M195" s="32">
        <v>32.940217730000001</v>
      </c>
      <c r="N195" s="33">
        <v>0</v>
      </c>
      <c r="O195" s="32">
        <v>37.500812339999996</v>
      </c>
      <c r="P195" s="33">
        <v>0</v>
      </c>
      <c r="Q195" s="32">
        <v>132.52737669520764</v>
      </c>
      <c r="R195" s="33">
        <v>0</v>
      </c>
      <c r="S195" s="32">
        <v>219.46349106435781</v>
      </c>
      <c r="T195" s="33">
        <v>0</v>
      </c>
      <c r="U195" s="32">
        <v>227.08640493428925</v>
      </c>
      <c r="V195" s="33">
        <v>0</v>
      </c>
      <c r="W195" s="49">
        <v>649.51830276385476</v>
      </c>
    </row>
    <row r="196" spans="1:23" s="18" customFormat="1" ht="8.1" customHeight="1" x14ac:dyDescent="0.2">
      <c r="A196" s="131" t="s">
        <v>262</v>
      </c>
      <c r="B196" s="132"/>
      <c r="C196" s="133" t="s">
        <v>280</v>
      </c>
      <c r="D196" s="134"/>
      <c r="E196" s="134"/>
      <c r="F196" s="134"/>
      <c r="G196" s="135"/>
      <c r="H196" s="19" t="s">
        <v>3</v>
      </c>
      <c r="I196" s="34">
        <v>153.15769047000001</v>
      </c>
      <c r="J196" s="32">
        <v>202.09785549</v>
      </c>
      <c r="K196" s="32">
        <v>212.62112267510005</v>
      </c>
      <c r="L196" s="33">
        <v>0</v>
      </c>
      <c r="M196" s="32">
        <v>193.80283686999999</v>
      </c>
      <c r="N196" s="33">
        <v>0</v>
      </c>
      <c r="O196" s="32">
        <v>223.03155450999995</v>
      </c>
      <c r="P196" s="33">
        <v>0</v>
      </c>
      <c r="Q196" s="32">
        <v>192.32654951822349</v>
      </c>
      <c r="R196" s="33">
        <v>0</v>
      </c>
      <c r="S196" s="32">
        <v>204.0225124517402</v>
      </c>
      <c r="T196" s="33">
        <v>0</v>
      </c>
      <c r="U196" s="32">
        <v>210.88111855872299</v>
      </c>
      <c r="V196" s="33">
        <v>0</v>
      </c>
      <c r="W196" s="49">
        <v>1024.0645719086867</v>
      </c>
    </row>
    <row r="197" spans="1:23" s="18" customFormat="1" ht="8.1" customHeight="1" x14ac:dyDescent="0.2">
      <c r="A197" s="131" t="s">
        <v>263</v>
      </c>
      <c r="B197" s="132"/>
      <c r="C197" s="133" t="s">
        <v>281</v>
      </c>
      <c r="D197" s="134"/>
      <c r="E197" s="134"/>
      <c r="F197" s="134"/>
      <c r="G197" s="135"/>
      <c r="H197" s="19" t="s">
        <v>3</v>
      </c>
      <c r="I197" s="34">
        <v>59.12397759000001</v>
      </c>
      <c r="J197" s="32">
        <v>72.719471709999993</v>
      </c>
      <c r="K197" s="32">
        <v>77.120989363000007</v>
      </c>
      <c r="L197" s="33">
        <v>0</v>
      </c>
      <c r="M197" s="32">
        <v>68.80426660000002</v>
      </c>
      <c r="N197" s="33">
        <v>0</v>
      </c>
      <c r="O197" s="32">
        <v>70.324467310000017</v>
      </c>
      <c r="P197" s="33">
        <v>0</v>
      </c>
      <c r="Q197" s="32">
        <v>94.635132471173137</v>
      </c>
      <c r="R197" s="33">
        <v>0</v>
      </c>
      <c r="S197" s="32">
        <v>117.17688676557701</v>
      </c>
      <c r="T197" s="33">
        <v>0</v>
      </c>
      <c r="U197" s="32">
        <v>121.36124123107949</v>
      </c>
      <c r="V197" s="33">
        <v>0</v>
      </c>
      <c r="W197" s="49">
        <v>472.30199437782966</v>
      </c>
    </row>
    <row r="198" spans="1:23" s="18" customFormat="1" ht="16.5" customHeight="1" x14ac:dyDescent="0.2">
      <c r="A198" s="131" t="s">
        <v>264</v>
      </c>
      <c r="B198" s="132"/>
      <c r="C198" s="133" t="s">
        <v>282</v>
      </c>
      <c r="D198" s="134"/>
      <c r="E198" s="134"/>
      <c r="F198" s="134"/>
      <c r="G198" s="135"/>
      <c r="H198" s="19" t="s">
        <v>3</v>
      </c>
      <c r="I198" s="61">
        <v>8.396998259712328E-2</v>
      </c>
      <c r="J198" s="32">
        <v>21.171528053413152</v>
      </c>
      <c r="K198" s="32">
        <v>12.82990831</v>
      </c>
      <c r="L198" s="33">
        <v>0</v>
      </c>
      <c r="M198" s="32">
        <v>6.4341156100000001</v>
      </c>
      <c r="N198" s="33">
        <v>0</v>
      </c>
      <c r="O198" s="32">
        <v>43.154056269999998</v>
      </c>
      <c r="P198" s="33">
        <v>0</v>
      </c>
      <c r="Q198" s="32">
        <v>0</v>
      </c>
      <c r="R198" s="33">
        <v>0</v>
      </c>
      <c r="S198" s="33">
        <v>0</v>
      </c>
      <c r="T198" s="33">
        <v>0</v>
      </c>
      <c r="U198" s="33">
        <v>0</v>
      </c>
      <c r="V198" s="33">
        <v>0</v>
      </c>
      <c r="W198" s="49">
        <v>49.588171879999997</v>
      </c>
    </row>
    <row r="199" spans="1:23" s="18" customFormat="1" ht="8.1" customHeight="1" x14ac:dyDescent="0.2">
      <c r="A199" s="131" t="s">
        <v>265</v>
      </c>
      <c r="B199" s="132"/>
      <c r="C199" s="133" t="s">
        <v>283</v>
      </c>
      <c r="D199" s="134"/>
      <c r="E199" s="134"/>
      <c r="F199" s="134"/>
      <c r="G199" s="135"/>
      <c r="H199" s="19" t="s">
        <v>3</v>
      </c>
      <c r="I199" s="34">
        <v>71.107392055081505</v>
      </c>
      <c r="J199" s="32">
        <v>88.585837851998804</v>
      </c>
      <c r="K199" s="32">
        <v>86.436932738399037</v>
      </c>
      <c r="L199" s="33">
        <v>0</v>
      </c>
      <c r="M199" s="32">
        <v>79.115051150001477</v>
      </c>
      <c r="N199" s="33">
        <v>0</v>
      </c>
      <c r="O199" s="32">
        <v>197.25235947999931</v>
      </c>
      <c r="P199" s="33">
        <v>0</v>
      </c>
      <c r="Q199" s="32">
        <v>98.886076294011929</v>
      </c>
      <c r="R199" s="33">
        <v>0</v>
      </c>
      <c r="S199" s="32">
        <v>102.84151934577241</v>
      </c>
      <c r="T199" s="33">
        <v>0</v>
      </c>
      <c r="U199" s="32">
        <v>106.9551801196033</v>
      </c>
      <c r="V199" s="33">
        <v>0</v>
      </c>
      <c r="W199" s="49">
        <v>585.05018638938839</v>
      </c>
    </row>
    <row r="200" spans="1:23" s="18" customFormat="1" ht="9" customHeight="1" x14ac:dyDescent="0.2">
      <c r="A200" s="131" t="s">
        <v>266</v>
      </c>
      <c r="B200" s="132"/>
      <c r="C200" s="148" t="s">
        <v>284</v>
      </c>
      <c r="D200" s="149"/>
      <c r="E200" s="149"/>
      <c r="F200" s="149"/>
      <c r="G200" s="150"/>
      <c r="H200" s="19" t="s">
        <v>3</v>
      </c>
      <c r="I200" s="34">
        <v>2.60927826</v>
      </c>
      <c r="J200" s="32">
        <v>2.09</v>
      </c>
      <c r="K200" s="32">
        <v>2.15020334</v>
      </c>
      <c r="L200" s="33">
        <v>0</v>
      </c>
      <c r="M200" s="32">
        <v>0</v>
      </c>
      <c r="N200" s="33">
        <v>0</v>
      </c>
      <c r="O200" s="33">
        <v>0</v>
      </c>
      <c r="P200" s="33">
        <v>0</v>
      </c>
      <c r="Q200" s="93">
        <v>5.3500000000000005</v>
      </c>
      <c r="R200" s="33">
        <v>0</v>
      </c>
      <c r="S200" s="33">
        <v>0</v>
      </c>
      <c r="T200" s="33">
        <v>0</v>
      </c>
      <c r="U200" s="33">
        <v>0</v>
      </c>
      <c r="V200" s="33">
        <v>0</v>
      </c>
      <c r="W200" s="49">
        <v>5.3500000000000005</v>
      </c>
    </row>
    <row r="201" spans="1:23" s="18" customFormat="1" ht="8.1" customHeight="1" x14ac:dyDescent="0.2">
      <c r="A201" s="131" t="s">
        <v>285</v>
      </c>
      <c r="B201" s="132"/>
      <c r="C201" s="133" t="s">
        <v>292</v>
      </c>
      <c r="D201" s="134"/>
      <c r="E201" s="134"/>
      <c r="F201" s="134"/>
      <c r="G201" s="135"/>
      <c r="H201" s="19" t="s">
        <v>3</v>
      </c>
      <c r="I201" s="34">
        <v>2.60927826</v>
      </c>
      <c r="J201" s="32">
        <v>2.09</v>
      </c>
      <c r="K201" s="32">
        <v>2.15020334</v>
      </c>
      <c r="L201" s="33">
        <v>0</v>
      </c>
      <c r="M201" s="32">
        <v>0</v>
      </c>
      <c r="N201" s="33">
        <v>0</v>
      </c>
      <c r="O201" s="33">
        <v>0</v>
      </c>
      <c r="P201" s="33">
        <v>0</v>
      </c>
      <c r="Q201" s="93">
        <v>5.3500000000000005</v>
      </c>
      <c r="R201" s="33">
        <v>0</v>
      </c>
      <c r="S201" s="33">
        <v>0</v>
      </c>
      <c r="T201" s="33">
        <v>0</v>
      </c>
      <c r="U201" s="33">
        <v>0</v>
      </c>
      <c r="V201" s="33">
        <v>0</v>
      </c>
      <c r="W201" s="49">
        <v>5.3500000000000005</v>
      </c>
    </row>
    <row r="202" spans="1:23" s="18" customFormat="1" ht="8.1" customHeight="1" x14ac:dyDescent="0.2">
      <c r="A202" s="131" t="s">
        <v>286</v>
      </c>
      <c r="B202" s="132"/>
      <c r="C202" s="133" t="s">
        <v>293</v>
      </c>
      <c r="D202" s="134"/>
      <c r="E202" s="134"/>
      <c r="F202" s="134"/>
      <c r="G202" s="135"/>
      <c r="H202" s="19" t="s">
        <v>3</v>
      </c>
      <c r="I202" s="34">
        <v>0</v>
      </c>
      <c r="J202" s="32">
        <v>0</v>
      </c>
      <c r="K202" s="32">
        <v>0</v>
      </c>
      <c r="L202" s="33">
        <v>0</v>
      </c>
      <c r="M202" s="32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46">
        <v>0</v>
      </c>
    </row>
    <row r="203" spans="1:23" s="18" customFormat="1" ht="16.5" customHeight="1" x14ac:dyDescent="0.2">
      <c r="A203" s="131" t="s">
        <v>287</v>
      </c>
      <c r="B203" s="132"/>
      <c r="C203" s="151" t="s">
        <v>294</v>
      </c>
      <c r="D203" s="152"/>
      <c r="E203" s="152"/>
      <c r="F203" s="152"/>
      <c r="G203" s="153"/>
      <c r="H203" s="19" t="s">
        <v>3</v>
      </c>
      <c r="I203" s="34">
        <v>0</v>
      </c>
      <c r="J203" s="32">
        <v>0</v>
      </c>
      <c r="K203" s="32">
        <v>0</v>
      </c>
      <c r="L203" s="33">
        <v>0</v>
      </c>
      <c r="M203" s="32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46">
        <v>0</v>
      </c>
    </row>
    <row r="204" spans="1:23" s="18" customFormat="1" ht="8.1" customHeight="1" x14ac:dyDescent="0.2">
      <c r="A204" s="131" t="s">
        <v>288</v>
      </c>
      <c r="B204" s="132"/>
      <c r="C204" s="154" t="s">
        <v>295</v>
      </c>
      <c r="D204" s="155"/>
      <c r="E204" s="155"/>
      <c r="F204" s="155"/>
      <c r="G204" s="156"/>
      <c r="H204" s="19" t="s">
        <v>3</v>
      </c>
      <c r="I204" s="34">
        <v>0</v>
      </c>
      <c r="J204" s="32">
        <v>0</v>
      </c>
      <c r="K204" s="32">
        <v>0</v>
      </c>
      <c r="L204" s="33">
        <v>0</v>
      </c>
      <c r="M204" s="32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46">
        <v>0</v>
      </c>
    </row>
    <row r="205" spans="1:23" s="18" customFormat="1" ht="8.1" customHeight="1" x14ac:dyDescent="0.2">
      <c r="A205" s="131" t="s">
        <v>289</v>
      </c>
      <c r="B205" s="132"/>
      <c r="C205" s="154" t="s">
        <v>296</v>
      </c>
      <c r="D205" s="155"/>
      <c r="E205" s="155"/>
      <c r="F205" s="155"/>
      <c r="G205" s="156"/>
      <c r="H205" s="19" t="s">
        <v>3</v>
      </c>
      <c r="I205" s="34">
        <v>0</v>
      </c>
      <c r="J205" s="32">
        <v>0</v>
      </c>
      <c r="K205" s="32">
        <v>0</v>
      </c>
      <c r="L205" s="33">
        <v>0</v>
      </c>
      <c r="M205" s="32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46">
        <v>0</v>
      </c>
    </row>
    <row r="206" spans="1:23" s="18" customFormat="1" ht="8.1" customHeight="1" x14ac:dyDescent="0.2">
      <c r="A206" s="131" t="s">
        <v>290</v>
      </c>
      <c r="B206" s="132"/>
      <c r="C206" s="133" t="s">
        <v>297</v>
      </c>
      <c r="D206" s="134"/>
      <c r="E206" s="134"/>
      <c r="F206" s="134"/>
      <c r="G206" s="135"/>
      <c r="H206" s="19" t="s">
        <v>3</v>
      </c>
      <c r="I206" s="34">
        <v>0</v>
      </c>
      <c r="J206" s="32">
        <v>0</v>
      </c>
      <c r="K206" s="32">
        <v>0</v>
      </c>
      <c r="L206" s="33">
        <v>0</v>
      </c>
      <c r="M206" s="32">
        <v>0</v>
      </c>
      <c r="N206" s="33">
        <v>0</v>
      </c>
      <c r="O206" s="33">
        <v>0</v>
      </c>
      <c r="P206" s="33">
        <v>0</v>
      </c>
      <c r="Q206" s="33">
        <v>0</v>
      </c>
      <c r="R206" s="33">
        <v>0</v>
      </c>
      <c r="S206" s="33">
        <v>0</v>
      </c>
      <c r="T206" s="33">
        <v>0</v>
      </c>
      <c r="U206" s="33">
        <v>0</v>
      </c>
      <c r="V206" s="33">
        <v>0</v>
      </c>
      <c r="W206" s="46">
        <v>0</v>
      </c>
    </row>
    <row r="207" spans="1:23" s="18" customFormat="1" x14ac:dyDescent="0.2">
      <c r="A207" s="131" t="s">
        <v>291</v>
      </c>
      <c r="B207" s="132"/>
      <c r="C207" s="148" t="s">
        <v>298</v>
      </c>
      <c r="D207" s="149"/>
      <c r="E207" s="149"/>
      <c r="F207" s="149"/>
      <c r="G207" s="150"/>
      <c r="H207" s="19" t="s">
        <v>3</v>
      </c>
      <c r="I207" s="34">
        <v>418.57550340000012</v>
      </c>
      <c r="J207" s="32">
        <v>793.67725543439997</v>
      </c>
      <c r="K207" s="32">
        <v>222.74747051599999</v>
      </c>
      <c r="L207" s="33">
        <v>0</v>
      </c>
      <c r="M207" s="32">
        <v>235.77661392200002</v>
      </c>
      <c r="N207" s="33">
        <v>0</v>
      </c>
      <c r="O207" s="32">
        <v>332.53221826000009</v>
      </c>
      <c r="P207" s="33">
        <v>0</v>
      </c>
      <c r="Q207" s="32">
        <v>257.68057748475991</v>
      </c>
      <c r="R207" s="33">
        <v>0</v>
      </c>
      <c r="S207" s="32">
        <v>199.49142148397252</v>
      </c>
      <c r="T207" s="33">
        <v>0</v>
      </c>
      <c r="U207" s="32">
        <v>200.21275238416928</v>
      </c>
      <c r="V207" s="33">
        <v>0</v>
      </c>
      <c r="W207" s="49">
        <v>1225.6935835349018</v>
      </c>
    </row>
    <row r="208" spans="1:23" s="18" customFormat="1" ht="8.1" customHeight="1" x14ac:dyDescent="0.2">
      <c r="A208" s="131" t="s">
        <v>299</v>
      </c>
      <c r="B208" s="132"/>
      <c r="C208" s="133" t="s">
        <v>311</v>
      </c>
      <c r="D208" s="134"/>
      <c r="E208" s="134"/>
      <c r="F208" s="134"/>
      <c r="G208" s="135"/>
      <c r="H208" s="19" t="s">
        <v>3</v>
      </c>
      <c r="I208" s="34">
        <v>418.57550340000012</v>
      </c>
      <c r="J208" s="32">
        <v>793.67725543439997</v>
      </c>
      <c r="K208" s="32">
        <v>222.74747051599999</v>
      </c>
      <c r="L208" s="33">
        <v>0</v>
      </c>
      <c r="M208" s="32">
        <v>235.77661392200002</v>
      </c>
      <c r="N208" s="33">
        <v>0</v>
      </c>
      <c r="O208" s="32">
        <v>332.53221826000009</v>
      </c>
      <c r="P208" s="33">
        <v>0</v>
      </c>
      <c r="Q208" s="32">
        <v>257.68057748475991</v>
      </c>
      <c r="R208" s="33">
        <v>0</v>
      </c>
      <c r="S208" s="32">
        <v>194.67219668397252</v>
      </c>
      <c r="T208" s="33">
        <v>0</v>
      </c>
      <c r="U208" s="32">
        <v>195.20075859216928</v>
      </c>
      <c r="V208" s="33">
        <v>0</v>
      </c>
      <c r="W208" s="49">
        <v>1215.8623649429016</v>
      </c>
    </row>
    <row r="209" spans="1:23" s="18" customFormat="1" ht="8.1" customHeight="1" x14ac:dyDescent="0.2">
      <c r="A209" s="131" t="s">
        <v>300</v>
      </c>
      <c r="B209" s="132"/>
      <c r="C209" s="151" t="s">
        <v>312</v>
      </c>
      <c r="D209" s="152"/>
      <c r="E209" s="152"/>
      <c r="F209" s="152"/>
      <c r="G209" s="153"/>
      <c r="H209" s="19" t="s">
        <v>3</v>
      </c>
      <c r="I209" s="34">
        <v>136.83266988000005</v>
      </c>
      <c r="J209" s="32">
        <v>184.57694944399998</v>
      </c>
      <c r="K209" s="32">
        <v>126.75997051599997</v>
      </c>
      <c r="L209" s="33">
        <v>0</v>
      </c>
      <c r="M209" s="32">
        <v>139.67132179200001</v>
      </c>
      <c r="N209" s="33">
        <v>0</v>
      </c>
      <c r="O209" s="32">
        <v>78.951185430000038</v>
      </c>
      <c r="P209" s="33">
        <v>0</v>
      </c>
      <c r="Q209" s="32">
        <v>177.48536655675994</v>
      </c>
      <c r="R209" s="33">
        <v>0</v>
      </c>
      <c r="S209" s="32">
        <v>109.84207919995384</v>
      </c>
      <c r="T209" s="33">
        <v>0</v>
      </c>
      <c r="U209" s="32">
        <v>130.09542728826315</v>
      </c>
      <c r="V209" s="33">
        <v>0</v>
      </c>
      <c r="W209" s="49">
        <v>636.04538026697696</v>
      </c>
    </row>
    <row r="210" spans="1:23" s="18" customFormat="1" ht="8.1" customHeight="1" x14ac:dyDescent="0.2">
      <c r="A210" s="131" t="s">
        <v>301</v>
      </c>
      <c r="B210" s="132"/>
      <c r="C210" s="151" t="s">
        <v>313</v>
      </c>
      <c r="D210" s="152"/>
      <c r="E210" s="152"/>
      <c r="F210" s="152"/>
      <c r="G210" s="153"/>
      <c r="H210" s="19" t="s">
        <v>3</v>
      </c>
      <c r="I210" s="34">
        <v>184.03121817000002</v>
      </c>
      <c r="J210" s="32">
        <v>506.192666868</v>
      </c>
      <c r="K210" s="32">
        <v>83.176000000000002</v>
      </c>
      <c r="L210" s="33">
        <v>0</v>
      </c>
      <c r="M210" s="32">
        <v>60.891941840000001</v>
      </c>
      <c r="N210" s="33">
        <v>0</v>
      </c>
      <c r="O210" s="32">
        <v>233.47634202</v>
      </c>
      <c r="P210" s="33">
        <v>0</v>
      </c>
      <c r="Q210" s="93">
        <v>47.295210928000003</v>
      </c>
      <c r="R210" s="33">
        <v>0</v>
      </c>
      <c r="S210" s="32">
        <v>7.4620219526765954</v>
      </c>
      <c r="T210" s="33">
        <v>0</v>
      </c>
      <c r="U210" s="32">
        <v>7.4620219526765954</v>
      </c>
      <c r="V210" s="33">
        <v>0</v>
      </c>
      <c r="W210" s="49">
        <v>356.58753869335322</v>
      </c>
    </row>
    <row r="211" spans="1:23" s="18" customFormat="1" ht="8.1" customHeight="1" x14ac:dyDescent="0.2">
      <c r="A211" s="131" t="s">
        <v>302</v>
      </c>
      <c r="B211" s="132"/>
      <c r="C211" s="151" t="s">
        <v>314</v>
      </c>
      <c r="D211" s="152"/>
      <c r="E211" s="152"/>
      <c r="F211" s="152"/>
      <c r="G211" s="153"/>
      <c r="H211" s="19" t="s">
        <v>3</v>
      </c>
      <c r="I211" s="34">
        <v>25.96582883</v>
      </c>
      <c r="J211" s="32">
        <v>6.491378000000001</v>
      </c>
      <c r="K211" s="32">
        <v>2.2915000000000001</v>
      </c>
      <c r="L211" s="33">
        <v>0</v>
      </c>
      <c r="M211" s="32">
        <v>1.6319618199999999</v>
      </c>
      <c r="N211" s="33">
        <v>0</v>
      </c>
      <c r="O211" s="32">
        <v>1.1039263899999998</v>
      </c>
      <c r="P211" s="33">
        <v>0</v>
      </c>
      <c r="Q211" s="33">
        <v>20</v>
      </c>
      <c r="R211" s="33">
        <v>0</v>
      </c>
      <c r="S211" s="33">
        <v>0</v>
      </c>
      <c r="T211" s="33">
        <v>0</v>
      </c>
      <c r="U211" s="33">
        <v>0</v>
      </c>
      <c r="V211" s="33">
        <v>0</v>
      </c>
      <c r="W211" s="49">
        <v>22.735888209999999</v>
      </c>
    </row>
    <row r="212" spans="1:23" s="18" customFormat="1" ht="8.1" customHeight="1" x14ac:dyDescent="0.2">
      <c r="A212" s="131" t="s">
        <v>303</v>
      </c>
      <c r="B212" s="132"/>
      <c r="C212" s="151" t="s">
        <v>315</v>
      </c>
      <c r="D212" s="152"/>
      <c r="E212" s="152"/>
      <c r="F212" s="152"/>
      <c r="G212" s="153"/>
      <c r="H212" s="19" t="s">
        <v>3</v>
      </c>
      <c r="I212" s="34">
        <v>71.745786519999996</v>
      </c>
      <c r="J212" s="32">
        <v>96.416261122399987</v>
      </c>
      <c r="K212" s="32">
        <v>10.52</v>
      </c>
      <c r="L212" s="33">
        <v>0</v>
      </c>
      <c r="M212" s="32">
        <v>33.581388470000007</v>
      </c>
      <c r="N212" s="33">
        <v>0</v>
      </c>
      <c r="O212" s="32">
        <v>19.000764419999999</v>
      </c>
      <c r="P212" s="33">
        <v>0</v>
      </c>
      <c r="Q212" s="93">
        <v>12.9</v>
      </c>
      <c r="R212" s="33">
        <v>0</v>
      </c>
      <c r="S212" s="32">
        <v>77.368095531342064</v>
      </c>
      <c r="T212" s="33">
        <v>0</v>
      </c>
      <c r="U212" s="32">
        <v>57.643309351229526</v>
      </c>
      <c r="V212" s="33">
        <v>0</v>
      </c>
      <c r="W212" s="49">
        <v>200.49355777257162</v>
      </c>
    </row>
    <row r="213" spans="1:23" s="18" customFormat="1" ht="8.1" customHeight="1" x14ac:dyDescent="0.2">
      <c r="A213" s="131" t="s">
        <v>304</v>
      </c>
      <c r="B213" s="132"/>
      <c r="C213" s="151" t="s">
        <v>316</v>
      </c>
      <c r="D213" s="152"/>
      <c r="E213" s="152"/>
      <c r="F213" s="152"/>
      <c r="G213" s="153"/>
      <c r="H213" s="19" t="s">
        <v>3</v>
      </c>
      <c r="I213" s="34">
        <v>0</v>
      </c>
      <c r="J213" s="32">
        <v>0</v>
      </c>
      <c r="K213" s="32">
        <v>0</v>
      </c>
      <c r="L213" s="33">
        <v>0</v>
      </c>
      <c r="M213" s="32">
        <v>0</v>
      </c>
      <c r="N213" s="33">
        <v>0</v>
      </c>
      <c r="O213" s="33">
        <v>0</v>
      </c>
      <c r="P213" s="33">
        <v>0</v>
      </c>
      <c r="Q213" s="33">
        <v>0</v>
      </c>
      <c r="R213" s="33">
        <v>0</v>
      </c>
      <c r="S213" s="33">
        <v>0</v>
      </c>
      <c r="T213" s="33">
        <v>0</v>
      </c>
      <c r="U213" s="33">
        <v>0</v>
      </c>
      <c r="V213" s="33">
        <v>0</v>
      </c>
      <c r="W213" s="46">
        <v>0</v>
      </c>
    </row>
    <row r="214" spans="1:23" s="18" customFormat="1" ht="8.1" customHeight="1" x14ac:dyDescent="0.2">
      <c r="A214" s="131" t="s">
        <v>305</v>
      </c>
      <c r="B214" s="132"/>
      <c r="C214" s="151" t="s">
        <v>317</v>
      </c>
      <c r="D214" s="152"/>
      <c r="E214" s="152"/>
      <c r="F214" s="152"/>
      <c r="G214" s="153"/>
      <c r="H214" s="19" t="s">
        <v>3</v>
      </c>
      <c r="I214" s="34">
        <v>0</v>
      </c>
      <c r="J214" s="32">
        <v>0</v>
      </c>
      <c r="K214" s="32">
        <v>0</v>
      </c>
      <c r="L214" s="33">
        <v>0</v>
      </c>
      <c r="M214" s="32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46">
        <v>0</v>
      </c>
    </row>
    <row r="215" spans="1:23" s="18" customFormat="1" ht="8.1" customHeight="1" x14ac:dyDescent="0.2">
      <c r="A215" s="131" t="s">
        <v>306</v>
      </c>
      <c r="B215" s="132"/>
      <c r="C215" s="133" t="s">
        <v>318</v>
      </c>
      <c r="D215" s="134"/>
      <c r="E215" s="134"/>
      <c r="F215" s="134"/>
      <c r="G215" s="135"/>
      <c r="H215" s="19" t="s">
        <v>3</v>
      </c>
      <c r="I215" s="34">
        <v>0</v>
      </c>
      <c r="J215" s="32">
        <v>0</v>
      </c>
      <c r="K215" s="32">
        <v>0</v>
      </c>
      <c r="L215" s="33">
        <v>0</v>
      </c>
      <c r="M215" s="32">
        <v>0</v>
      </c>
      <c r="N215" s="33">
        <v>0</v>
      </c>
      <c r="O215" s="33">
        <v>0</v>
      </c>
      <c r="P215" s="33">
        <v>0</v>
      </c>
      <c r="Q215" s="33">
        <v>0</v>
      </c>
      <c r="R215" s="33">
        <v>0</v>
      </c>
      <c r="S215" s="33">
        <v>0</v>
      </c>
      <c r="T215" s="33">
        <v>0</v>
      </c>
      <c r="U215" s="33">
        <v>0</v>
      </c>
      <c r="V215" s="33">
        <v>0</v>
      </c>
      <c r="W215" s="46">
        <v>0</v>
      </c>
    </row>
    <row r="216" spans="1:23" s="18" customFormat="1" ht="8.1" customHeight="1" x14ac:dyDescent="0.2">
      <c r="A216" s="131" t="s">
        <v>307</v>
      </c>
      <c r="B216" s="132"/>
      <c r="C216" s="133" t="s">
        <v>319</v>
      </c>
      <c r="D216" s="134"/>
      <c r="E216" s="134"/>
      <c r="F216" s="134"/>
      <c r="G216" s="135"/>
      <c r="H216" s="19" t="s">
        <v>3</v>
      </c>
      <c r="I216" s="34">
        <v>0</v>
      </c>
      <c r="J216" s="32">
        <v>0</v>
      </c>
      <c r="K216" s="32">
        <v>0</v>
      </c>
      <c r="L216" s="33">
        <v>0</v>
      </c>
      <c r="M216" s="32">
        <v>0</v>
      </c>
      <c r="N216" s="33">
        <v>0</v>
      </c>
      <c r="O216" s="33">
        <v>0</v>
      </c>
      <c r="P216" s="33">
        <v>0</v>
      </c>
      <c r="Q216" s="33">
        <v>0</v>
      </c>
      <c r="R216" s="33">
        <v>0</v>
      </c>
      <c r="S216" s="32">
        <v>4.8192247999999998</v>
      </c>
      <c r="T216" s="33">
        <v>0</v>
      </c>
      <c r="U216" s="32">
        <v>5.0119937920000002</v>
      </c>
      <c r="V216" s="33">
        <v>0</v>
      </c>
      <c r="W216" s="49">
        <v>9.831218591999999</v>
      </c>
    </row>
    <row r="217" spans="1:23" s="18" customFormat="1" ht="8.1" customHeight="1" x14ac:dyDescent="0.2">
      <c r="A217" s="131" t="s">
        <v>308</v>
      </c>
      <c r="B217" s="132"/>
      <c r="C217" s="133" t="s">
        <v>108</v>
      </c>
      <c r="D217" s="134"/>
      <c r="E217" s="134"/>
      <c r="F217" s="134"/>
      <c r="G217" s="135"/>
      <c r="H217" s="19" t="s">
        <v>476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46">
        <v>0</v>
      </c>
    </row>
    <row r="218" spans="1:23" s="18" customFormat="1" ht="16.5" customHeight="1" x14ac:dyDescent="0.2">
      <c r="A218" s="131" t="s">
        <v>309</v>
      </c>
      <c r="B218" s="132"/>
      <c r="C218" s="151" t="s">
        <v>320</v>
      </c>
      <c r="D218" s="152"/>
      <c r="E218" s="152"/>
      <c r="F218" s="152"/>
      <c r="G218" s="153"/>
      <c r="H218" s="19" t="s">
        <v>3</v>
      </c>
      <c r="I218" s="34">
        <v>0</v>
      </c>
      <c r="J218" s="32">
        <v>0</v>
      </c>
      <c r="K218" s="32">
        <v>0</v>
      </c>
      <c r="L218" s="33">
        <v>0</v>
      </c>
      <c r="M218" s="32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46">
        <v>0</v>
      </c>
    </row>
    <row r="219" spans="1:23" s="18" customFormat="1" x14ac:dyDescent="0.2">
      <c r="A219" s="131" t="s">
        <v>310</v>
      </c>
      <c r="B219" s="132"/>
      <c r="C219" s="148" t="s">
        <v>321</v>
      </c>
      <c r="D219" s="149"/>
      <c r="E219" s="149"/>
      <c r="F219" s="149"/>
      <c r="G219" s="150"/>
      <c r="H219" s="19" t="s">
        <v>3</v>
      </c>
      <c r="I219" s="34">
        <v>267.94851553000001</v>
      </c>
      <c r="J219" s="32">
        <v>421.604098636</v>
      </c>
      <c r="K219" s="32">
        <v>68.872855790000003</v>
      </c>
      <c r="L219" s="33">
        <v>0</v>
      </c>
      <c r="M219" s="32">
        <v>80.297751500000004</v>
      </c>
      <c r="N219" s="33">
        <v>0</v>
      </c>
      <c r="O219" s="32">
        <v>1680.9494278100001</v>
      </c>
      <c r="P219" s="33">
        <v>0</v>
      </c>
      <c r="Q219" s="32">
        <v>20.554452059999999</v>
      </c>
      <c r="R219" s="33">
        <v>0</v>
      </c>
      <c r="S219" s="93">
        <v>20.8</v>
      </c>
      <c r="T219" s="33">
        <v>0</v>
      </c>
      <c r="U219" s="93">
        <v>21.632000000000001</v>
      </c>
      <c r="V219" s="33">
        <v>0</v>
      </c>
      <c r="W219" s="49">
        <v>1824.23363137</v>
      </c>
    </row>
    <row r="220" spans="1:23" s="18" customFormat="1" ht="8.1" customHeight="1" x14ac:dyDescent="0.2">
      <c r="A220" s="131" t="s">
        <v>322</v>
      </c>
      <c r="B220" s="132"/>
      <c r="C220" s="133" t="s">
        <v>335</v>
      </c>
      <c r="D220" s="134"/>
      <c r="E220" s="134"/>
      <c r="F220" s="134"/>
      <c r="G220" s="135"/>
      <c r="H220" s="19" t="s">
        <v>3</v>
      </c>
      <c r="I220" s="34">
        <v>4.18332339</v>
      </c>
      <c r="J220" s="32">
        <v>9.666446736000001</v>
      </c>
      <c r="K220" s="32">
        <v>9.2201053199999983</v>
      </c>
      <c r="L220" s="33">
        <v>0</v>
      </c>
      <c r="M220" s="32">
        <v>6.1149937999999988</v>
      </c>
      <c r="N220" s="33">
        <v>0</v>
      </c>
      <c r="O220" s="32">
        <v>65.897488809999999</v>
      </c>
      <c r="P220" s="33">
        <v>0</v>
      </c>
      <c r="Q220" s="32">
        <v>20.554452059999999</v>
      </c>
      <c r="R220" s="33">
        <v>0</v>
      </c>
      <c r="S220" s="93">
        <v>20.8</v>
      </c>
      <c r="T220" s="33">
        <v>0</v>
      </c>
      <c r="U220" s="93">
        <v>21.632000000000001</v>
      </c>
      <c r="V220" s="33">
        <v>0</v>
      </c>
      <c r="W220" s="49">
        <v>134.99893466999998</v>
      </c>
    </row>
    <row r="221" spans="1:23" s="18" customFormat="1" ht="8.1" customHeight="1" x14ac:dyDescent="0.2">
      <c r="A221" s="131" t="s">
        <v>323</v>
      </c>
      <c r="B221" s="132"/>
      <c r="C221" s="133" t="s">
        <v>336</v>
      </c>
      <c r="D221" s="134"/>
      <c r="E221" s="134"/>
      <c r="F221" s="134"/>
      <c r="G221" s="135"/>
      <c r="H221" s="19" t="s">
        <v>3</v>
      </c>
      <c r="I221" s="34">
        <v>190</v>
      </c>
      <c r="J221" s="32">
        <v>399.83380194</v>
      </c>
      <c r="K221" s="32">
        <v>51.313909339999995</v>
      </c>
      <c r="L221" s="33">
        <v>0</v>
      </c>
      <c r="M221" s="32">
        <v>73.431332510000004</v>
      </c>
      <c r="N221" s="33">
        <v>0</v>
      </c>
      <c r="O221" s="32">
        <v>815</v>
      </c>
      <c r="P221" s="33">
        <v>0</v>
      </c>
      <c r="Q221" s="33">
        <v>0</v>
      </c>
      <c r="R221" s="33">
        <v>0</v>
      </c>
      <c r="S221" s="33">
        <v>0</v>
      </c>
      <c r="T221" s="33">
        <v>0</v>
      </c>
      <c r="U221" s="33">
        <v>0</v>
      </c>
      <c r="V221" s="33">
        <v>0</v>
      </c>
      <c r="W221" s="49">
        <v>888.43133250999995</v>
      </c>
    </row>
    <row r="222" spans="1:23" s="18" customFormat="1" ht="8.1" customHeight="1" x14ac:dyDescent="0.2">
      <c r="A222" s="131" t="s">
        <v>324</v>
      </c>
      <c r="B222" s="132"/>
      <c r="C222" s="151" t="s">
        <v>337</v>
      </c>
      <c r="D222" s="152"/>
      <c r="E222" s="152"/>
      <c r="F222" s="152"/>
      <c r="G222" s="153"/>
      <c r="H222" s="19" t="s">
        <v>3</v>
      </c>
      <c r="I222" s="34">
        <v>190</v>
      </c>
      <c r="J222" s="32">
        <v>399.83380194</v>
      </c>
      <c r="K222" s="32">
        <v>51.313909339999995</v>
      </c>
      <c r="L222" s="33">
        <v>0</v>
      </c>
      <c r="M222" s="32">
        <v>73.431332510000004</v>
      </c>
      <c r="N222" s="33">
        <v>0</v>
      </c>
      <c r="O222" s="32">
        <v>815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33">
        <v>0</v>
      </c>
      <c r="V222" s="33">
        <v>0</v>
      </c>
      <c r="W222" s="49">
        <v>888.43133250999995</v>
      </c>
    </row>
    <row r="223" spans="1:23" s="18" customFormat="1" ht="8.1" customHeight="1" x14ac:dyDescent="0.2">
      <c r="A223" s="131" t="s">
        <v>325</v>
      </c>
      <c r="B223" s="132"/>
      <c r="C223" s="151" t="s">
        <v>338</v>
      </c>
      <c r="D223" s="152"/>
      <c r="E223" s="152"/>
      <c r="F223" s="152"/>
      <c r="G223" s="153"/>
      <c r="H223" s="19" t="s">
        <v>3</v>
      </c>
      <c r="I223" s="34">
        <v>0</v>
      </c>
      <c r="J223" s="32">
        <v>0</v>
      </c>
      <c r="K223" s="32">
        <v>0</v>
      </c>
      <c r="L223" s="33">
        <v>0</v>
      </c>
      <c r="M223" s="32">
        <v>0</v>
      </c>
      <c r="N223" s="33">
        <v>0</v>
      </c>
      <c r="O223" s="33">
        <v>0</v>
      </c>
      <c r="P223" s="33">
        <v>0</v>
      </c>
      <c r="Q223" s="33">
        <v>0</v>
      </c>
      <c r="R223" s="33">
        <v>0</v>
      </c>
      <c r="S223" s="33">
        <v>0</v>
      </c>
      <c r="T223" s="33">
        <v>0</v>
      </c>
      <c r="U223" s="33">
        <v>0</v>
      </c>
      <c r="V223" s="33">
        <v>0</v>
      </c>
      <c r="W223" s="46">
        <v>0</v>
      </c>
    </row>
    <row r="224" spans="1:23" s="18" customFormat="1" ht="8.1" customHeight="1" x14ac:dyDescent="0.2">
      <c r="A224" s="131" t="s">
        <v>326</v>
      </c>
      <c r="B224" s="132"/>
      <c r="C224" s="151" t="s">
        <v>339</v>
      </c>
      <c r="D224" s="152"/>
      <c r="E224" s="152"/>
      <c r="F224" s="152"/>
      <c r="G224" s="153"/>
      <c r="H224" s="19" t="s">
        <v>3</v>
      </c>
      <c r="I224" s="34">
        <v>0</v>
      </c>
      <c r="J224" s="32">
        <v>0</v>
      </c>
      <c r="K224" s="32">
        <v>0</v>
      </c>
      <c r="L224" s="33">
        <v>0</v>
      </c>
      <c r="M224" s="32">
        <v>0</v>
      </c>
      <c r="N224" s="33">
        <v>0</v>
      </c>
      <c r="O224" s="33">
        <v>0</v>
      </c>
      <c r="P224" s="33">
        <v>0</v>
      </c>
      <c r="Q224" s="33">
        <v>0</v>
      </c>
      <c r="R224" s="33">
        <v>0</v>
      </c>
      <c r="S224" s="33">
        <v>0</v>
      </c>
      <c r="T224" s="33">
        <v>0</v>
      </c>
      <c r="U224" s="33">
        <v>0</v>
      </c>
      <c r="V224" s="33">
        <v>0</v>
      </c>
      <c r="W224" s="46">
        <v>0</v>
      </c>
    </row>
    <row r="225" spans="1:23" s="18" customFormat="1" ht="8.1" customHeight="1" x14ac:dyDescent="0.2">
      <c r="A225" s="131" t="s">
        <v>327</v>
      </c>
      <c r="B225" s="132"/>
      <c r="C225" s="133" t="s">
        <v>340</v>
      </c>
      <c r="D225" s="134"/>
      <c r="E225" s="134"/>
      <c r="F225" s="134"/>
      <c r="G225" s="135"/>
      <c r="H225" s="19" t="s">
        <v>3</v>
      </c>
      <c r="I225" s="34">
        <v>0</v>
      </c>
      <c r="J225" s="32">
        <v>0</v>
      </c>
      <c r="K225" s="32">
        <v>0</v>
      </c>
      <c r="L225" s="33">
        <v>0</v>
      </c>
      <c r="M225" s="32">
        <v>0</v>
      </c>
      <c r="N225" s="33">
        <v>0</v>
      </c>
      <c r="O225" s="33">
        <v>0</v>
      </c>
      <c r="P225" s="33">
        <v>0</v>
      </c>
      <c r="Q225" s="33">
        <v>0</v>
      </c>
      <c r="R225" s="33">
        <v>0</v>
      </c>
      <c r="S225" s="33">
        <v>0</v>
      </c>
      <c r="T225" s="33">
        <v>0</v>
      </c>
      <c r="U225" s="33">
        <v>0</v>
      </c>
      <c r="V225" s="33">
        <v>0</v>
      </c>
      <c r="W225" s="46">
        <v>0</v>
      </c>
    </row>
    <row r="226" spans="1:23" s="18" customFormat="1" ht="8.1" customHeight="1" x14ac:dyDescent="0.2">
      <c r="A226" s="131" t="s">
        <v>328</v>
      </c>
      <c r="B226" s="132"/>
      <c r="C226" s="133" t="s">
        <v>341</v>
      </c>
      <c r="D226" s="134"/>
      <c r="E226" s="134"/>
      <c r="F226" s="134"/>
      <c r="G226" s="135"/>
      <c r="H226" s="19" t="s">
        <v>3</v>
      </c>
      <c r="I226" s="34">
        <v>0</v>
      </c>
      <c r="J226" s="32">
        <v>0</v>
      </c>
      <c r="K226" s="32">
        <v>0</v>
      </c>
      <c r="L226" s="33">
        <v>0</v>
      </c>
      <c r="M226" s="32">
        <v>0</v>
      </c>
      <c r="N226" s="33">
        <v>0</v>
      </c>
      <c r="O226" s="33">
        <v>0</v>
      </c>
      <c r="P226" s="33">
        <v>0</v>
      </c>
      <c r="Q226" s="33">
        <v>0</v>
      </c>
      <c r="R226" s="33">
        <v>0</v>
      </c>
      <c r="S226" s="33">
        <v>0</v>
      </c>
      <c r="T226" s="33">
        <v>0</v>
      </c>
      <c r="U226" s="33">
        <v>0</v>
      </c>
      <c r="V226" s="33">
        <v>0</v>
      </c>
      <c r="W226" s="46">
        <v>0</v>
      </c>
    </row>
    <row r="227" spans="1:23" s="18" customFormat="1" ht="8.1" customHeight="1" x14ac:dyDescent="0.2">
      <c r="A227" s="131" t="s">
        <v>329</v>
      </c>
      <c r="B227" s="132"/>
      <c r="C227" s="151" t="s">
        <v>342</v>
      </c>
      <c r="D227" s="152"/>
      <c r="E227" s="152"/>
      <c r="F227" s="152"/>
      <c r="G227" s="153"/>
      <c r="H227" s="19" t="s">
        <v>3</v>
      </c>
      <c r="I227" s="34">
        <v>0</v>
      </c>
      <c r="J227" s="32">
        <v>0</v>
      </c>
      <c r="K227" s="32">
        <v>0</v>
      </c>
      <c r="L227" s="33">
        <v>0</v>
      </c>
      <c r="M227" s="32">
        <v>0</v>
      </c>
      <c r="N227" s="33">
        <v>0</v>
      </c>
      <c r="O227" s="33">
        <v>0</v>
      </c>
      <c r="P227" s="33">
        <v>0</v>
      </c>
      <c r="Q227" s="33">
        <v>0</v>
      </c>
      <c r="R227" s="33">
        <v>0</v>
      </c>
      <c r="S227" s="33">
        <v>0</v>
      </c>
      <c r="T227" s="33">
        <v>0</v>
      </c>
      <c r="U227" s="33">
        <v>0</v>
      </c>
      <c r="V227" s="33">
        <v>0</v>
      </c>
      <c r="W227" s="46">
        <v>0</v>
      </c>
    </row>
    <row r="228" spans="1:23" s="18" customFormat="1" ht="8.1" customHeight="1" x14ac:dyDescent="0.2">
      <c r="A228" s="131" t="s">
        <v>330</v>
      </c>
      <c r="B228" s="132"/>
      <c r="C228" s="151" t="s">
        <v>670</v>
      </c>
      <c r="D228" s="152"/>
      <c r="E228" s="152"/>
      <c r="F228" s="152"/>
      <c r="G228" s="153"/>
      <c r="H228" s="19" t="s">
        <v>3</v>
      </c>
      <c r="I228" s="34">
        <v>0</v>
      </c>
      <c r="J228" s="32">
        <v>0</v>
      </c>
      <c r="K228" s="32">
        <v>0</v>
      </c>
      <c r="L228" s="33">
        <v>0</v>
      </c>
      <c r="M228" s="32">
        <v>0</v>
      </c>
      <c r="N228" s="33">
        <v>0</v>
      </c>
      <c r="O228" s="33">
        <v>0</v>
      </c>
      <c r="P228" s="33">
        <v>0</v>
      </c>
      <c r="Q228" s="33">
        <v>0</v>
      </c>
      <c r="R228" s="33">
        <v>0</v>
      </c>
      <c r="S228" s="33">
        <v>0</v>
      </c>
      <c r="T228" s="33">
        <v>0</v>
      </c>
      <c r="U228" s="33">
        <v>0</v>
      </c>
      <c r="V228" s="33">
        <v>0</v>
      </c>
      <c r="W228" s="46">
        <v>0</v>
      </c>
    </row>
    <row r="229" spans="1:23" s="18" customFormat="1" ht="8.1" customHeight="1" x14ac:dyDescent="0.2">
      <c r="A229" s="131" t="s">
        <v>331</v>
      </c>
      <c r="B229" s="132"/>
      <c r="C229" s="133" t="s">
        <v>343</v>
      </c>
      <c r="D229" s="134"/>
      <c r="E229" s="134"/>
      <c r="F229" s="134"/>
      <c r="G229" s="135"/>
      <c r="H229" s="19" t="s">
        <v>3</v>
      </c>
      <c r="I229" s="34">
        <v>0</v>
      </c>
      <c r="J229" s="32">
        <v>0</v>
      </c>
      <c r="K229" s="32">
        <v>0</v>
      </c>
      <c r="L229" s="33">
        <v>0</v>
      </c>
      <c r="M229" s="32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46">
        <v>0</v>
      </c>
    </row>
    <row r="230" spans="1:23" s="18" customFormat="1" ht="8.1" customHeight="1" x14ac:dyDescent="0.2">
      <c r="A230" s="131" t="s">
        <v>332</v>
      </c>
      <c r="B230" s="132"/>
      <c r="C230" s="133" t="s">
        <v>344</v>
      </c>
      <c r="D230" s="134"/>
      <c r="E230" s="134"/>
      <c r="F230" s="134"/>
      <c r="G230" s="135"/>
      <c r="H230" s="19" t="s">
        <v>3</v>
      </c>
      <c r="I230" s="34">
        <v>0</v>
      </c>
      <c r="J230" s="32">
        <v>0</v>
      </c>
      <c r="K230" s="32">
        <v>0</v>
      </c>
      <c r="L230" s="33">
        <v>0</v>
      </c>
      <c r="M230" s="32">
        <v>0</v>
      </c>
      <c r="N230" s="33">
        <v>0</v>
      </c>
      <c r="O230" s="33">
        <v>0</v>
      </c>
      <c r="P230" s="33">
        <v>0</v>
      </c>
      <c r="Q230" s="33">
        <v>0</v>
      </c>
      <c r="R230" s="33">
        <v>0</v>
      </c>
      <c r="S230" s="33">
        <v>0</v>
      </c>
      <c r="T230" s="33">
        <v>0</v>
      </c>
      <c r="U230" s="33">
        <v>0</v>
      </c>
      <c r="V230" s="33">
        <v>0</v>
      </c>
      <c r="W230" s="46">
        <v>0</v>
      </c>
    </row>
    <row r="231" spans="1:23" s="18" customFormat="1" ht="8.1" customHeight="1" x14ac:dyDescent="0.2">
      <c r="A231" s="131" t="s">
        <v>333</v>
      </c>
      <c r="B231" s="132"/>
      <c r="C231" s="133" t="s">
        <v>345</v>
      </c>
      <c r="D231" s="134"/>
      <c r="E231" s="134"/>
      <c r="F231" s="134"/>
      <c r="G231" s="135"/>
      <c r="H231" s="19" t="s">
        <v>3</v>
      </c>
      <c r="I231" s="34">
        <v>73.765192140000011</v>
      </c>
      <c r="J231" s="32">
        <v>12.10384996</v>
      </c>
      <c r="K231" s="32">
        <v>8.3388411300000005</v>
      </c>
      <c r="L231" s="33">
        <v>0</v>
      </c>
      <c r="M231" s="32">
        <v>0.75142519000000008</v>
      </c>
      <c r="N231" s="33">
        <v>0</v>
      </c>
      <c r="O231" s="32">
        <v>800.05193900000006</v>
      </c>
      <c r="P231" s="33">
        <v>0</v>
      </c>
      <c r="Q231" s="33">
        <v>0</v>
      </c>
      <c r="R231" s="33">
        <v>0</v>
      </c>
      <c r="S231" s="33">
        <v>0</v>
      </c>
      <c r="T231" s="33">
        <v>0</v>
      </c>
      <c r="U231" s="33">
        <v>0</v>
      </c>
      <c r="V231" s="33">
        <v>0</v>
      </c>
      <c r="W231" s="49">
        <v>800.80336419000002</v>
      </c>
    </row>
    <row r="232" spans="1:23" s="18" customFormat="1" ht="8.1" customHeight="1" x14ac:dyDescent="0.2">
      <c r="A232" s="131" t="s">
        <v>334</v>
      </c>
      <c r="B232" s="132"/>
      <c r="C232" s="148" t="s">
        <v>346</v>
      </c>
      <c r="D232" s="149"/>
      <c r="E232" s="149"/>
      <c r="F232" s="149"/>
      <c r="G232" s="150"/>
      <c r="H232" s="19" t="s">
        <v>3</v>
      </c>
      <c r="I232" s="34">
        <v>93</v>
      </c>
      <c r="J232" s="32">
        <v>385.85893322999999</v>
      </c>
      <c r="K232" s="32">
        <v>193.05744553999997</v>
      </c>
      <c r="L232" s="33">
        <v>0</v>
      </c>
      <c r="M232" s="32">
        <v>91.138388230000004</v>
      </c>
      <c r="N232" s="33">
        <v>0</v>
      </c>
      <c r="O232" s="32">
        <v>1670.7762157900002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49">
        <v>1761.9146040200001</v>
      </c>
    </row>
    <row r="233" spans="1:23" s="18" customFormat="1" ht="8.1" customHeight="1" x14ac:dyDescent="0.2">
      <c r="A233" s="131" t="s">
        <v>350</v>
      </c>
      <c r="B233" s="132"/>
      <c r="C233" s="133" t="s">
        <v>688</v>
      </c>
      <c r="D233" s="134"/>
      <c r="E233" s="134"/>
      <c r="F233" s="134"/>
      <c r="G233" s="135"/>
      <c r="H233" s="19" t="s">
        <v>3</v>
      </c>
      <c r="I233" s="34">
        <v>30</v>
      </c>
      <c r="J233" s="32">
        <v>352.85893322999999</v>
      </c>
      <c r="K233" s="32">
        <v>184.85744553999999</v>
      </c>
      <c r="L233" s="33">
        <v>0</v>
      </c>
      <c r="M233" s="32">
        <v>91.138388230000004</v>
      </c>
      <c r="N233" s="33">
        <v>0</v>
      </c>
      <c r="O233" s="32">
        <v>870.72427678999998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49">
        <v>961.86266502000001</v>
      </c>
    </row>
    <row r="234" spans="1:23" s="18" customFormat="1" ht="8.1" customHeight="1" x14ac:dyDescent="0.2">
      <c r="A234" s="131" t="s">
        <v>351</v>
      </c>
      <c r="B234" s="132"/>
      <c r="C234" s="151" t="s">
        <v>337</v>
      </c>
      <c r="D234" s="152"/>
      <c r="E234" s="152"/>
      <c r="F234" s="152"/>
      <c r="G234" s="153"/>
      <c r="H234" s="19" t="s">
        <v>3</v>
      </c>
      <c r="I234" s="34">
        <v>30</v>
      </c>
      <c r="J234" s="32">
        <v>352.85893322999999</v>
      </c>
      <c r="K234" s="32">
        <v>184.85744553999999</v>
      </c>
      <c r="L234" s="33">
        <v>0</v>
      </c>
      <c r="M234" s="32">
        <v>91.138388230000004</v>
      </c>
      <c r="N234" s="33">
        <v>0</v>
      </c>
      <c r="O234" s="32">
        <v>870.72427678999998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49">
        <v>961.86266502000001</v>
      </c>
    </row>
    <row r="235" spans="1:23" s="18" customFormat="1" ht="8.1" customHeight="1" x14ac:dyDescent="0.2">
      <c r="A235" s="131" t="s">
        <v>352</v>
      </c>
      <c r="B235" s="132"/>
      <c r="C235" s="151" t="s">
        <v>338</v>
      </c>
      <c r="D235" s="152"/>
      <c r="E235" s="152"/>
      <c r="F235" s="152"/>
      <c r="G235" s="153"/>
      <c r="H235" s="19" t="s">
        <v>3</v>
      </c>
      <c r="I235" s="34">
        <v>0</v>
      </c>
      <c r="J235" s="32">
        <v>0</v>
      </c>
      <c r="K235" s="32">
        <v>0</v>
      </c>
      <c r="L235" s="33">
        <v>0</v>
      </c>
      <c r="M235" s="32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46">
        <v>0</v>
      </c>
    </row>
    <row r="236" spans="1:23" s="18" customFormat="1" ht="8.1" customHeight="1" x14ac:dyDescent="0.2">
      <c r="A236" s="131" t="s">
        <v>353</v>
      </c>
      <c r="B236" s="132"/>
      <c r="C236" s="151" t="s">
        <v>339</v>
      </c>
      <c r="D236" s="152"/>
      <c r="E236" s="152"/>
      <c r="F236" s="152"/>
      <c r="G236" s="153"/>
      <c r="H236" s="19" t="s">
        <v>3</v>
      </c>
      <c r="I236" s="34">
        <v>0</v>
      </c>
      <c r="J236" s="32">
        <v>0</v>
      </c>
      <c r="K236" s="32">
        <v>0</v>
      </c>
      <c r="L236" s="33">
        <v>0</v>
      </c>
      <c r="M236" s="32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46">
        <v>0</v>
      </c>
    </row>
    <row r="237" spans="1:23" s="18" customFormat="1" ht="8.1" customHeight="1" x14ac:dyDescent="0.2">
      <c r="A237" s="131" t="s">
        <v>354</v>
      </c>
      <c r="B237" s="132"/>
      <c r="C237" s="133" t="s">
        <v>209</v>
      </c>
      <c r="D237" s="134"/>
      <c r="E237" s="134"/>
      <c r="F237" s="134"/>
      <c r="G237" s="135"/>
      <c r="H237" s="19" t="s">
        <v>3</v>
      </c>
      <c r="I237" s="34">
        <v>0</v>
      </c>
      <c r="J237" s="32">
        <v>0</v>
      </c>
      <c r="K237" s="32">
        <v>0</v>
      </c>
      <c r="L237" s="33">
        <v>0</v>
      </c>
      <c r="M237" s="32">
        <v>0</v>
      </c>
      <c r="N237" s="33">
        <v>0</v>
      </c>
      <c r="O237" s="33">
        <v>0</v>
      </c>
      <c r="P237" s="33">
        <v>0</v>
      </c>
      <c r="Q237" s="33">
        <v>0</v>
      </c>
      <c r="R237" s="33">
        <v>0</v>
      </c>
      <c r="S237" s="33">
        <v>0</v>
      </c>
      <c r="T237" s="33">
        <v>0</v>
      </c>
      <c r="U237" s="33">
        <v>0</v>
      </c>
      <c r="V237" s="33">
        <v>0</v>
      </c>
      <c r="W237" s="46">
        <v>0</v>
      </c>
    </row>
    <row r="238" spans="1:23" s="18" customFormat="1" ht="8.1" customHeight="1" x14ac:dyDescent="0.2">
      <c r="A238" s="131" t="s">
        <v>355</v>
      </c>
      <c r="B238" s="132"/>
      <c r="C238" s="133" t="s">
        <v>357</v>
      </c>
      <c r="D238" s="134"/>
      <c r="E238" s="134"/>
      <c r="F238" s="134"/>
      <c r="G238" s="135"/>
      <c r="H238" s="19" t="s">
        <v>3</v>
      </c>
      <c r="I238" s="34">
        <v>63</v>
      </c>
      <c r="J238" s="32">
        <v>33</v>
      </c>
      <c r="K238" s="32">
        <v>8.1999999999999993</v>
      </c>
      <c r="L238" s="33">
        <v>0</v>
      </c>
      <c r="M238" s="32">
        <v>0</v>
      </c>
      <c r="N238" s="33">
        <v>0</v>
      </c>
      <c r="O238" s="32">
        <v>800.05193900000006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33">
        <v>0</v>
      </c>
      <c r="V238" s="33">
        <v>0</v>
      </c>
      <c r="W238" s="103">
        <v>800.05193900000006</v>
      </c>
    </row>
    <row r="239" spans="1:23" s="18" customFormat="1" ht="16.5" customHeight="1" x14ac:dyDescent="0.2">
      <c r="A239" s="131" t="s">
        <v>356</v>
      </c>
      <c r="B239" s="132"/>
      <c r="C239" s="148" t="s">
        <v>358</v>
      </c>
      <c r="D239" s="149"/>
      <c r="E239" s="149"/>
      <c r="F239" s="149"/>
      <c r="G239" s="150"/>
      <c r="H239" s="19" t="s">
        <v>3</v>
      </c>
      <c r="I239" s="34">
        <v>174.51634274232117</v>
      </c>
      <c r="J239" s="32">
        <v>779.62767146858801</v>
      </c>
      <c r="K239" s="32">
        <v>358.62088281150091</v>
      </c>
      <c r="L239" s="33">
        <v>0</v>
      </c>
      <c r="M239" s="32">
        <v>351.57302422999783</v>
      </c>
      <c r="N239" s="33">
        <v>0</v>
      </c>
      <c r="O239" s="32">
        <v>730.90552478000086</v>
      </c>
      <c r="P239" s="33">
        <v>0</v>
      </c>
      <c r="Q239" s="32">
        <v>183.34300042274072</v>
      </c>
      <c r="R239" s="33">
        <v>0</v>
      </c>
      <c r="S239" s="32">
        <v>198.62085210253258</v>
      </c>
      <c r="T239" s="33">
        <v>0</v>
      </c>
      <c r="U239" s="32">
        <v>207.89651018183827</v>
      </c>
      <c r="V239" s="33">
        <v>0</v>
      </c>
      <c r="W239" s="49">
        <v>1672.3389117171102</v>
      </c>
    </row>
    <row r="240" spans="1:23" s="18" customFormat="1" ht="17.25" customHeight="1" x14ac:dyDescent="0.2">
      <c r="A240" s="131" t="s">
        <v>359</v>
      </c>
      <c r="B240" s="132"/>
      <c r="C240" s="148" t="s">
        <v>689</v>
      </c>
      <c r="D240" s="149"/>
      <c r="E240" s="149"/>
      <c r="F240" s="149"/>
      <c r="G240" s="150"/>
      <c r="H240" s="19" t="s">
        <v>3</v>
      </c>
      <c r="I240" s="34">
        <v>-415.96622514000012</v>
      </c>
      <c r="J240" s="32">
        <v>-791.58725543439994</v>
      </c>
      <c r="K240" s="32">
        <v>-220.597267176</v>
      </c>
      <c r="L240" s="33">
        <v>0</v>
      </c>
      <c r="M240" s="32">
        <v>-235.77661392200002</v>
      </c>
      <c r="N240" s="33">
        <v>0</v>
      </c>
      <c r="O240" s="32">
        <v>-332.53221826000009</v>
      </c>
      <c r="P240" s="33">
        <v>0</v>
      </c>
      <c r="Q240" s="32">
        <v>-252.33057748475991</v>
      </c>
      <c r="R240" s="33">
        <v>0</v>
      </c>
      <c r="S240" s="32">
        <v>-199.49142148397252</v>
      </c>
      <c r="T240" s="33">
        <v>0</v>
      </c>
      <c r="U240" s="32">
        <v>-200.21275238416928</v>
      </c>
      <c r="V240" s="33">
        <v>0</v>
      </c>
      <c r="W240" s="49">
        <v>-1220.3435835349019</v>
      </c>
    </row>
    <row r="241" spans="1:23" s="18" customFormat="1" ht="8.4499999999999993" customHeight="1" x14ac:dyDescent="0.2">
      <c r="A241" s="131" t="s">
        <v>360</v>
      </c>
      <c r="B241" s="132"/>
      <c r="C241" s="133" t="s">
        <v>407</v>
      </c>
      <c r="D241" s="134"/>
      <c r="E241" s="134"/>
      <c r="F241" s="134"/>
      <c r="G241" s="135"/>
      <c r="H241" s="19" t="s">
        <v>3</v>
      </c>
      <c r="I241" s="34">
        <v>-415.96622514000012</v>
      </c>
      <c r="J241" s="32">
        <v>-791.58725543439994</v>
      </c>
      <c r="K241" s="32">
        <v>-220.597267176</v>
      </c>
      <c r="L241" s="33">
        <v>0</v>
      </c>
      <c r="M241" s="32">
        <v>-235.77661392200002</v>
      </c>
      <c r="N241" s="33">
        <v>0</v>
      </c>
      <c r="O241" s="32">
        <v>-332.53221826000009</v>
      </c>
      <c r="P241" s="33">
        <v>0</v>
      </c>
      <c r="Q241" s="32">
        <v>-252.33057748475991</v>
      </c>
      <c r="R241" s="33">
        <v>0</v>
      </c>
      <c r="S241" s="32">
        <v>-194.67219668397252</v>
      </c>
      <c r="T241" s="33">
        <v>0</v>
      </c>
      <c r="U241" s="32">
        <v>-195.20075859216928</v>
      </c>
      <c r="V241" s="33">
        <v>0</v>
      </c>
      <c r="W241" s="49">
        <v>-1210.5123649429017</v>
      </c>
    </row>
    <row r="242" spans="1:23" s="18" customFormat="1" ht="8.4499999999999993" customHeight="1" x14ac:dyDescent="0.2">
      <c r="A242" s="131" t="s">
        <v>361</v>
      </c>
      <c r="B242" s="132"/>
      <c r="C242" s="133" t="s">
        <v>408</v>
      </c>
      <c r="D242" s="134"/>
      <c r="E242" s="134"/>
      <c r="F242" s="134"/>
      <c r="G242" s="135"/>
      <c r="H242" s="19" t="s">
        <v>3</v>
      </c>
      <c r="I242" s="34">
        <v>0</v>
      </c>
      <c r="J242" s="32">
        <v>0</v>
      </c>
      <c r="K242" s="32">
        <v>0</v>
      </c>
      <c r="L242" s="33">
        <v>0</v>
      </c>
      <c r="M242" s="32">
        <v>0</v>
      </c>
      <c r="N242" s="33">
        <v>0</v>
      </c>
      <c r="O242" s="33">
        <v>0</v>
      </c>
      <c r="P242" s="33">
        <v>0</v>
      </c>
      <c r="Q242" s="32">
        <v>0</v>
      </c>
      <c r="R242" s="33">
        <v>0</v>
      </c>
      <c r="S242" s="32">
        <v>-4.8192247999999998</v>
      </c>
      <c r="T242" s="33">
        <v>0</v>
      </c>
      <c r="U242" s="32">
        <v>-5.0119937920000002</v>
      </c>
      <c r="V242" s="33">
        <v>0</v>
      </c>
      <c r="W242" s="49">
        <v>-9.831218591999999</v>
      </c>
    </row>
    <row r="243" spans="1:23" s="18" customFormat="1" ht="16.5" customHeight="1" x14ac:dyDescent="0.2">
      <c r="A243" s="131" t="s">
        <v>362</v>
      </c>
      <c r="B243" s="132"/>
      <c r="C243" s="148" t="s">
        <v>409</v>
      </c>
      <c r="D243" s="149"/>
      <c r="E243" s="149"/>
      <c r="F243" s="149"/>
      <c r="G243" s="150"/>
      <c r="H243" s="19" t="s">
        <v>3</v>
      </c>
      <c r="I243" s="34">
        <v>174.94851553000001</v>
      </c>
      <c r="J243" s="32">
        <v>35.745165406000012</v>
      </c>
      <c r="K243" s="32">
        <v>-124.18458974999997</v>
      </c>
      <c r="L243" s="33">
        <v>0</v>
      </c>
      <c r="M243" s="32">
        <v>-10.84063673</v>
      </c>
      <c r="N243" s="33">
        <v>0</v>
      </c>
      <c r="O243" s="32">
        <v>10.173212019999937</v>
      </c>
      <c r="P243" s="33">
        <v>0</v>
      </c>
      <c r="Q243" s="32">
        <v>20.554452059999999</v>
      </c>
      <c r="R243" s="33">
        <v>0</v>
      </c>
      <c r="S243" s="93">
        <v>20.8</v>
      </c>
      <c r="T243" s="33">
        <v>0</v>
      </c>
      <c r="U243" s="32">
        <v>21.632000000000001</v>
      </c>
      <c r="V243" s="33">
        <v>0</v>
      </c>
      <c r="W243" s="49">
        <v>62.319027349999942</v>
      </c>
    </row>
    <row r="244" spans="1:23" s="18" customFormat="1" ht="8.4499999999999993" customHeight="1" x14ac:dyDescent="0.2">
      <c r="A244" s="131" t="s">
        <v>363</v>
      </c>
      <c r="B244" s="132"/>
      <c r="C244" s="133" t="s">
        <v>410</v>
      </c>
      <c r="D244" s="134"/>
      <c r="E244" s="134"/>
      <c r="F244" s="134"/>
      <c r="G244" s="135"/>
      <c r="H244" s="19" t="s">
        <v>3</v>
      </c>
      <c r="I244" s="34">
        <v>160</v>
      </c>
      <c r="J244" s="32">
        <v>46.97486871000001</v>
      </c>
      <c r="K244" s="32">
        <v>-133.54353620000001</v>
      </c>
      <c r="L244" s="33">
        <v>0</v>
      </c>
      <c r="M244" s="32">
        <v>-17.70705572</v>
      </c>
      <c r="N244" s="33">
        <v>0</v>
      </c>
      <c r="O244" s="93">
        <v>-55.724276789999976</v>
      </c>
      <c r="P244" s="33">
        <v>0</v>
      </c>
      <c r="Q244" s="32">
        <v>0</v>
      </c>
      <c r="R244" s="33">
        <v>0</v>
      </c>
      <c r="S244" s="33">
        <v>0</v>
      </c>
      <c r="T244" s="33">
        <v>0</v>
      </c>
      <c r="U244" s="33">
        <v>0</v>
      </c>
      <c r="V244" s="33">
        <v>0</v>
      </c>
      <c r="W244" s="49">
        <v>-73.431332509999976</v>
      </c>
    </row>
    <row r="245" spans="1:23" s="18" customFormat="1" ht="8.4499999999999993" customHeight="1" x14ac:dyDescent="0.2">
      <c r="A245" s="131" t="s">
        <v>364</v>
      </c>
      <c r="B245" s="132"/>
      <c r="C245" s="133" t="s">
        <v>411</v>
      </c>
      <c r="D245" s="134"/>
      <c r="E245" s="134"/>
      <c r="F245" s="134"/>
      <c r="G245" s="135"/>
      <c r="H245" s="19" t="s">
        <v>3</v>
      </c>
      <c r="I245" s="34">
        <v>14.948515530000009</v>
      </c>
      <c r="J245" s="32">
        <v>-11.229703303999997</v>
      </c>
      <c r="K245" s="32">
        <v>9.3589464500000012</v>
      </c>
      <c r="L245" s="33">
        <v>0</v>
      </c>
      <c r="M245" s="32">
        <v>6.8664189899999988</v>
      </c>
      <c r="N245" s="33">
        <v>0</v>
      </c>
      <c r="O245" s="93">
        <v>65.897488810000027</v>
      </c>
      <c r="P245" s="33">
        <v>0</v>
      </c>
      <c r="Q245" s="93">
        <v>20.554452059999999</v>
      </c>
      <c r="R245" s="33">
        <v>0</v>
      </c>
      <c r="S245" s="32">
        <v>20.8</v>
      </c>
      <c r="T245" s="33">
        <v>0</v>
      </c>
      <c r="U245" s="32">
        <v>21.632000000000001</v>
      </c>
      <c r="V245" s="33">
        <v>0</v>
      </c>
      <c r="W245" s="49">
        <v>135.75035986000003</v>
      </c>
    </row>
    <row r="246" spans="1:23" s="18" customFormat="1" ht="9" customHeight="1" x14ac:dyDescent="0.2">
      <c r="A246" s="131" t="s">
        <v>365</v>
      </c>
      <c r="B246" s="132"/>
      <c r="C246" s="148" t="s">
        <v>412</v>
      </c>
      <c r="D246" s="149"/>
      <c r="E246" s="149"/>
      <c r="F246" s="149"/>
      <c r="G246" s="150"/>
      <c r="H246" s="19" t="s">
        <v>3</v>
      </c>
      <c r="I246" s="34">
        <v>61.987798160000708</v>
      </c>
      <c r="J246" s="32">
        <v>-47.429546779999512</v>
      </c>
      <c r="K246" s="32">
        <v>-10.568039200000465</v>
      </c>
      <c r="L246" s="33">
        <v>0</v>
      </c>
      <c r="M246" s="32">
        <v>-123.39021326999739</v>
      </c>
      <c r="N246" s="33">
        <v>0</v>
      </c>
      <c r="O246" s="32">
        <v>-402.3</v>
      </c>
      <c r="P246" s="33">
        <v>0</v>
      </c>
      <c r="Q246" s="32">
        <v>42.2</v>
      </c>
      <c r="R246" s="33">
        <v>0</v>
      </c>
      <c r="S246" s="32">
        <v>-19.7</v>
      </c>
      <c r="T246" s="33">
        <v>0</v>
      </c>
      <c r="U246" s="32">
        <v>-30</v>
      </c>
      <c r="V246" s="33">
        <v>0</v>
      </c>
      <c r="W246" s="49">
        <v>-533.19021326999746</v>
      </c>
    </row>
    <row r="247" spans="1:23" s="18" customFormat="1" ht="9" customHeight="1" x14ac:dyDescent="0.2">
      <c r="A247" s="131" t="s">
        <v>366</v>
      </c>
      <c r="B247" s="132"/>
      <c r="C247" s="148" t="s">
        <v>413</v>
      </c>
      <c r="D247" s="149"/>
      <c r="E247" s="149"/>
      <c r="F247" s="149"/>
      <c r="G247" s="150"/>
      <c r="H247" s="19" t="s">
        <v>3</v>
      </c>
      <c r="I247" s="34">
        <v>-4.5135687076782318</v>
      </c>
      <c r="J247" s="32">
        <v>-23.64396533981143</v>
      </c>
      <c r="K247" s="32">
        <v>3.2709866855004659</v>
      </c>
      <c r="L247" s="33">
        <v>0</v>
      </c>
      <c r="M247" s="32">
        <v>-18.434439691999586</v>
      </c>
      <c r="N247" s="33">
        <v>0</v>
      </c>
      <c r="O247" s="32">
        <v>6.2465185400006931</v>
      </c>
      <c r="P247" s="33">
        <v>0</v>
      </c>
      <c r="Q247" s="32">
        <v>-6.2331250020191931</v>
      </c>
      <c r="R247" s="33">
        <v>0</v>
      </c>
      <c r="S247" s="32">
        <v>0.22943061856006608</v>
      </c>
      <c r="T247" s="33">
        <v>0</v>
      </c>
      <c r="U247" s="32">
        <v>-0.68424220233100996</v>
      </c>
      <c r="V247" s="33">
        <v>0</v>
      </c>
      <c r="W247" s="49">
        <v>-18.875857737789147</v>
      </c>
    </row>
    <row r="248" spans="1:23" s="18" customFormat="1" ht="9" customHeight="1" x14ac:dyDescent="0.2">
      <c r="A248" s="131" t="s">
        <v>367</v>
      </c>
      <c r="B248" s="132"/>
      <c r="C248" s="148" t="s">
        <v>414</v>
      </c>
      <c r="D248" s="149"/>
      <c r="E248" s="149"/>
      <c r="F248" s="149"/>
      <c r="G248" s="150"/>
      <c r="H248" s="19" t="s">
        <v>3</v>
      </c>
      <c r="I248" s="34">
        <v>44.459618999999996</v>
      </c>
      <c r="J248" s="32">
        <v>39.946567000000002</v>
      </c>
      <c r="K248" s="32">
        <v>16.302392999999999</v>
      </c>
      <c r="L248" s="33">
        <v>0</v>
      </c>
      <c r="M248" s="32">
        <v>19.574104409999997</v>
      </c>
      <c r="N248" s="33">
        <v>0</v>
      </c>
      <c r="O248" s="32">
        <v>1.13887877</v>
      </c>
      <c r="P248" s="33">
        <v>0</v>
      </c>
      <c r="Q248" s="32">
        <v>7.3853973100006929</v>
      </c>
      <c r="R248" s="33">
        <v>0</v>
      </c>
      <c r="S248" s="32">
        <v>1.1522723079814998</v>
      </c>
      <c r="T248" s="33">
        <v>0</v>
      </c>
      <c r="U248" s="32">
        <v>1.3817029265415659</v>
      </c>
      <c r="V248" s="33">
        <v>0</v>
      </c>
      <c r="W248" s="49">
        <v>19.574104409999997</v>
      </c>
    </row>
    <row r="249" spans="1:23" s="18" customFormat="1" ht="9" customHeight="1" thickBot="1" x14ac:dyDescent="0.25">
      <c r="A249" s="163" t="s">
        <v>368</v>
      </c>
      <c r="B249" s="164"/>
      <c r="C249" s="174" t="s">
        <v>415</v>
      </c>
      <c r="D249" s="175"/>
      <c r="E249" s="175"/>
      <c r="F249" s="175"/>
      <c r="G249" s="176"/>
      <c r="H249" s="23" t="s">
        <v>3</v>
      </c>
      <c r="I249" s="69">
        <v>39.946050292321765</v>
      </c>
      <c r="J249" s="70">
        <v>16.302601660188571</v>
      </c>
      <c r="K249" s="70">
        <v>19.573379685500463</v>
      </c>
      <c r="L249" s="71">
        <v>0</v>
      </c>
      <c r="M249" s="70">
        <v>1.1396647180004109</v>
      </c>
      <c r="N249" s="71">
        <v>0</v>
      </c>
      <c r="O249" s="70">
        <v>7.3853973100006929</v>
      </c>
      <c r="P249" s="71">
        <v>0</v>
      </c>
      <c r="Q249" s="70">
        <v>1.1522723079814998</v>
      </c>
      <c r="R249" s="71">
        <v>0</v>
      </c>
      <c r="S249" s="70">
        <v>1.3817029265415659</v>
      </c>
      <c r="T249" s="71">
        <v>0</v>
      </c>
      <c r="U249" s="70">
        <v>0.69746072421055594</v>
      </c>
      <c r="V249" s="71">
        <v>0</v>
      </c>
      <c r="W249" s="73">
        <v>0.69824667221084979</v>
      </c>
    </row>
    <row r="250" spans="1:23" s="18" customFormat="1" ht="9" customHeight="1" x14ac:dyDescent="0.2">
      <c r="A250" s="177" t="s">
        <v>369</v>
      </c>
      <c r="B250" s="178"/>
      <c r="C250" s="179" t="s">
        <v>108</v>
      </c>
      <c r="D250" s="180"/>
      <c r="E250" s="180"/>
      <c r="F250" s="180"/>
      <c r="G250" s="181"/>
      <c r="H250" s="24" t="s">
        <v>476</v>
      </c>
      <c r="I250" s="39">
        <v>0</v>
      </c>
      <c r="J250" s="40">
        <v>0</v>
      </c>
      <c r="K250" s="40">
        <v>0</v>
      </c>
      <c r="L250" s="74">
        <v>0</v>
      </c>
      <c r="M250" s="76">
        <v>0</v>
      </c>
      <c r="N250" s="74">
        <v>0</v>
      </c>
      <c r="O250" s="76">
        <v>0</v>
      </c>
      <c r="P250" s="74">
        <v>0</v>
      </c>
      <c r="Q250" s="76">
        <v>0</v>
      </c>
      <c r="R250" s="74">
        <v>0</v>
      </c>
      <c r="S250" s="76">
        <v>0</v>
      </c>
      <c r="T250" s="74">
        <v>0</v>
      </c>
      <c r="U250" s="76">
        <v>0</v>
      </c>
      <c r="V250" s="74">
        <v>0</v>
      </c>
      <c r="W250" s="79">
        <v>0</v>
      </c>
    </row>
    <row r="251" spans="1:23" s="18" customFormat="1" ht="8.4499999999999993" customHeight="1" x14ac:dyDescent="0.2">
      <c r="A251" s="131" t="s">
        <v>370</v>
      </c>
      <c r="B251" s="132"/>
      <c r="C251" s="133" t="s">
        <v>416</v>
      </c>
      <c r="D251" s="134"/>
      <c r="E251" s="134"/>
      <c r="F251" s="134"/>
      <c r="G251" s="135"/>
      <c r="H251" s="19" t="s">
        <v>3</v>
      </c>
      <c r="I251" s="34">
        <v>512.82541742000012</v>
      </c>
      <c r="J251" s="32">
        <v>564.56530328000008</v>
      </c>
      <c r="K251" s="32">
        <v>527.19176001999995</v>
      </c>
      <c r="L251" s="33">
        <v>0</v>
      </c>
      <c r="M251" s="32">
        <v>491.98540736000007</v>
      </c>
      <c r="N251" s="33">
        <v>0</v>
      </c>
      <c r="O251" s="32">
        <v>324.47629532333337</v>
      </c>
      <c r="P251" s="33">
        <v>0</v>
      </c>
      <c r="Q251" s="32">
        <v>290.56264706000002</v>
      </c>
      <c r="R251" s="33">
        <v>0</v>
      </c>
      <c r="S251" s="32">
        <v>302.18515294240001</v>
      </c>
      <c r="T251" s="33">
        <v>0</v>
      </c>
      <c r="U251" s="32">
        <v>314.272559060096</v>
      </c>
      <c r="V251" s="33">
        <v>0</v>
      </c>
      <c r="W251" s="49">
        <v>314.272559060096</v>
      </c>
    </row>
    <row r="252" spans="1:23" s="18" customFormat="1" ht="8.1" customHeight="1" x14ac:dyDescent="0.2">
      <c r="A252" s="131" t="s">
        <v>371</v>
      </c>
      <c r="B252" s="132"/>
      <c r="C252" s="151" t="s">
        <v>417</v>
      </c>
      <c r="D252" s="152"/>
      <c r="E252" s="152"/>
      <c r="F252" s="152"/>
      <c r="G252" s="153"/>
      <c r="H252" s="19" t="s">
        <v>3</v>
      </c>
      <c r="I252" s="34">
        <v>0</v>
      </c>
      <c r="J252" s="32">
        <v>0</v>
      </c>
      <c r="K252" s="32">
        <v>0</v>
      </c>
      <c r="L252" s="33">
        <v>0</v>
      </c>
      <c r="M252" s="32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46">
        <v>0</v>
      </c>
    </row>
    <row r="253" spans="1:23" s="18" customFormat="1" ht="8.1" customHeight="1" x14ac:dyDescent="0.2">
      <c r="A253" s="131" t="s">
        <v>372</v>
      </c>
      <c r="B253" s="132"/>
      <c r="C253" s="154" t="s">
        <v>418</v>
      </c>
      <c r="D253" s="155"/>
      <c r="E253" s="155"/>
      <c r="F253" s="155"/>
      <c r="G253" s="156"/>
      <c r="H253" s="19" t="s">
        <v>3</v>
      </c>
      <c r="I253" s="34">
        <v>0</v>
      </c>
      <c r="J253" s="32">
        <v>0</v>
      </c>
      <c r="K253" s="32">
        <v>0</v>
      </c>
      <c r="L253" s="33">
        <v>0</v>
      </c>
      <c r="M253" s="32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46">
        <v>0</v>
      </c>
    </row>
    <row r="254" spans="1:23" s="18" customFormat="1" ht="16.5" customHeight="1" x14ac:dyDescent="0.2">
      <c r="A254" s="131" t="s">
        <v>373</v>
      </c>
      <c r="B254" s="132"/>
      <c r="C254" s="154" t="s">
        <v>44</v>
      </c>
      <c r="D254" s="155"/>
      <c r="E254" s="155"/>
      <c r="F254" s="155"/>
      <c r="G254" s="156"/>
      <c r="H254" s="19" t="s">
        <v>3</v>
      </c>
      <c r="I254" s="34">
        <v>0</v>
      </c>
      <c r="J254" s="32">
        <v>0</v>
      </c>
      <c r="K254" s="32">
        <v>0</v>
      </c>
      <c r="L254" s="33">
        <v>0</v>
      </c>
      <c r="M254" s="32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46">
        <v>0</v>
      </c>
    </row>
    <row r="255" spans="1:23" s="18" customFormat="1" ht="8.1" customHeight="1" x14ac:dyDescent="0.2">
      <c r="A255" s="131" t="s">
        <v>374</v>
      </c>
      <c r="B255" s="132"/>
      <c r="C255" s="160" t="s">
        <v>418</v>
      </c>
      <c r="D255" s="161"/>
      <c r="E255" s="161"/>
      <c r="F255" s="161"/>
      <c r="G255" s="162"/>
      <c r="H255" s="19" t="s">
        <v>3</v>
      </c>
      <c r="I255" s="34">
        <v>0</v>
      </c>
      <c r="J255" s="32">
        <v>0</v>
      </c>
      <c r="K255" s="32">
        <v>0</v>
      </c>
      <c r="L255" s="33">
        <v>0</v>
      </c>
      <c r="M255" s="32">
        <v>0</v>
      </c>
      <c r="N255" s="33">
        <v>0</v>
      </c>
      <c r="O255" s="33">
        <v>0</v>
      </c>
      <c r="P255" s="33">
        <v>0</v>
      </c>
      <c r="Q255" s="33">
        <v>0</v>
      </c>
      <c r="R255" s="33">
        <v>0</v>
      </c>
      <c r="S255" s="33">
        <v>0</v>
      </c>
      <c r="T255" s="33">
        <v>0</v>
      </c>
      <c r="U255" s="33">
        <v>0</v>
      </c>
      <c r="V255" s="33">
        <v>0</v>
      </c>
      <c r="W255" s="46">
        <v>0</v>
      </c>
    </row>
    <row r="256" spans="1:23" s="18" customFormat="1" ht="16.5" customHeight="1" x14ac:dyDescent="0.2">
      <c r="A256" s="131" t="s">
        <v>375</v>
      </c>
      <c r="B256" s="132"/>
      <c r="C256" s="154" t="s">
        <v>50</v>
      </c>
      <c r="D256" s="155"/>
      <c r="E256" s="155"/>
      <c r="F256" s="155"/>
      <c r="G256" s="156"/>
      <c r="H256" s="19" t="s">
        <v>3</v>
      </c>
      <c r="I256" s="34">
        <v>0</v>
      </c>
      <c r="J256" s="32">
        <v>0</v>
      </c>
      <c r="K256" s="32">
        <v>0</v>
      </c>
      <c r="L256" s="33">
        <v>0</v>
      </c>
      <c r="M256" s="32">
        <v>0</v>
      </c>
      <c r="N256" s="33">
        <v>0</v>
      </c>
      <c r="O256" s="33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3">
        <v>0</v>
      </c>
      <c r="V256" s="33">
        <v>0</v>
      </c>
      <c r="W256" s="46">
        <v>0</v>
      </c>
    </row>
    <row r="257" spans="1:23" s="18" customFormat="1" ht="8.1" customHeight="1" x14ac:dyDescent="0.2">
      <c r="A257" s="131" t="s">
        <v>376</v>
      </c>
      <c r="B257" s="132"/>
      <c r="C257" s="160" t="s">
        <v>418</v>
      </c>
      <c r="D257" s="161"/>
      <c r="E257" s="161"/>
      <c r="F257" s="161"/>
      <c r="G257" s="162"/>
      <c r="H257" s="19" t="s">
        <v>3</v>
      </c>
      <c r="I257" s="34">
        <v>0</v>
      </c>
      <c r="J257" s="32">
        <v>0</v>
      </c>
      <c r="K257" s="32">
        <v>0</v>
      </c>
      <c r="L257" s="33">
        <v>0</v>
      </c>
      <c r="M257" s="32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3">
        <v>0</v>
      </c>
      <c r="W257" s="46">
        <v>0</v>
      </c>
    </row>
    <row r="258" spans="1:23" s="18" customFormat="1" ht="16.5" customHeight="1" x14ac:dyDescent="0.2">
      <c r="A258" s="131" t="s">
        <v>377</v>
      </c>
      <c r="B258" s="132"/>
      <c r="C258" s="154" t="s">
        <v>51</v>
      </c>
      <c r="D258" s="155"/>
      <c r="E258" s="155"/>
      <c r="F258" s="155"/>
      <c r="G258" s="156"/>
      <c r="H258" s="19" t="s">
        <v>3</v>
      </c>
      <c r="I258" s="34">
        <v>0</v>
      </c>
      <c r="J258" s="32">
        <v>0</v>
      </c>
      <c r="K258" s="32">
        <v>0</v>
      </c>
      <c r="L258" s="33">
        <v>0</v>
      </c>
      <c r="M258" s="32">
        <v>0</v>
      </c>
      <c r="N258" s="33">
        <v>0</v>
      </c>
      <c r="O258" s="33">
        <v>0</v>
      </c>
      <c r="P258" s="33">
        <v>0</v>
      </c>
      <c r="Q258" s="33">
        <v>0</v>
      </c>
      <c r="R258" s="33">
        <v>0</v>
      </c>
      <c r="S258" s="33">
        <v>0</v>
      </c>
      <c r="T258" s="33">
        <v>0</v>
      </c>
      <c r="U258" s="33">
        <v>0</v>
      </c>
      <c r="V258" s="33">
        <v>0</v>
      </c>
      <c r="W258" s="46">
        <v>0</v>
      </c>
    </row>
    <row r="259" spans="1:23" s="18" customFormat="1" ht="8.1" customHeight="1" x14ac:dyDescent="0.2">
      <c r="A259" s="131" t="s">
        <v>378</v>
      </c>
      <c r="B259" s="132"/>
      <c r="C259" s="160" t="s">
        <v>418</v>
      </c>
      <c r="D259" s="161"/>
      <c r="E259" s="161"/>
      <c r="F259" s="161"/>
      <c r="G259" s="162"/>
      <c r="H259" s="19" t="s">
        <v>3</v>
      </c>
      <c r="I259" s="34">
        <v>0</v>
      </c>
      <c r="J259" s="32">
        <v>0</v>
      </c>
      <c r="K259" s="32">
        <v>0</v>
      </c>
      <c r="L259" s="33">
        <v>0</v>
      </c>
      <c r="M259" s="32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3">
        <v>0</v>
      </c>
      <c r="V259" s="33">
        <v>0</v>
      </c>
      <c r="W259" s="46">
        <v>0</v>
      </c>
    </row>
    <row r="260" spans="1:23" s="18" customFormat="1" ht="8.1" customHeight="1" x14ac:dyDescent="0.2">
      <c r="A260" s="131" t="s">
        <v>379</v>
      </c>
      <c r="B260" s="132"/>
      <c r="C260" s="151" t="s">
        <v>419</v>
      </c>
      <c r="D260" s="152"/>
      <c r="E260" s="152"/>
      <c r="F260" s="152"/>
      <c r="G260" s="153"/>
      <c r="H260" s="19" t="s">
        <v>3</v>
      </c>
      <c r="I260" s="34">
        <v>0</v>
      </c>
      <c r="J260" s="32">
        <v>0</v>
      </c>
      <c r="K260" s="32">
        <v>0</v>
      </c>
      <c r="L260" s="33">
        <v>0</v>
      </c>
      <c r="M260" s="32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3">
        <v>0</v>
      </c>
      <c r="V260" s="33">
        <v>0</v>
      </c>
      <c r="W260" s="46">
        <v>0</v>
      </c>
    </row>
    <row r="261" spans="1:23" s="18" customFormat="1" ht="8.1" customHeight="1" x14ac:dyDescent="0.2">
      <c r="A261" s="131" t="s">
        <v>380</v>
      </c>
      <c r="B261" s="132"/>
      <c r="C261" s="154" t="s">
        <v>418</v>
      </c>
      <c r="D261" s="155"/>
      <c r="E261" s="155"/>
      <c r="F261" s="155"/>
      <c r="G261" s="156"/>
      <c r="H261" s="19" t="s">
        <v>3</v>
      </c>
      <c r="I261" s="34">
        <v>0</v>
      </c>
      <c r="J261" s="32">
        <v>0</v>
      </c>
      <c r="K261" s="32">
        <v>0</v>
      </c>
      <c r="L261" s="33">
        <v>0</v>
      </c>
      <c r="M261" s="32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3">
        <v>0</v>
      </c>
      <c r="V261" s="33">
        <v>0</v>
      </c>
      <c r="W261" s="46">
        <v>0</v>
      </c>
    </row>
    <row r="262" spans="1:23" s="18" customFormat="1" ht="8.1" customHeight="1" x14ac:dyDescent="0.2">
      <c r="A262" s="131" t="s">
        <v>381</v>
      </c>
      <c r="B262" s="132"/>
      <c r="C262" s="151" t="s">
        <v>420</v>
      </c>
      <c r="D262" s="152"/>
      <c r="E262" s="152"/>
      <c r="F262" s="152"/>
      <c r="G262" s="153"/>
      <c r="H262" s="19" t="s">
        <v>3</v>
      </c>
      <c r="I262" s="34">
        <v>24.643181669999997</v>
      </c>
      <c r="J262" s="32">
        <v>17.08946448</v>
      </c>
      <c r="K262" s="32">
        <v>95.822920879999984</v>
      </c>
      <c r="L262" s="33">
        <v>0</v>
      </c>
      <c r="M262" s="32">
        <v>86.492476400000001</v>
      </c>
      <c r="N262" s="33">
        <v>0</v>
      </c>
      <c r="O262" s="32">
        <v>54.943614140000001</v>
      </c>
      <c r="P262" s="33">
        <v>0</v>
      </c>
      <c r="Q262" s="32">
        <v>43.918698078809825</v>
      </c>
      <c r="R262" s="33">
        <v>0</v>
      </c>
      <c r="S262" s="32">
        <v>45.675446001962221</v>
      </c>
      <c r="T262" s="33">
        <v>0</v>
      </c>
      <c r="U262" s="32">
        <v>47.502463842040704</v>
      </c>
      <c r="V262" s="33">
        <v>0</v>
      </c>
      <c r="W262" s="49">
        <v>47.502463842040704</v>
      </c>
    </row>
    <row r="263" spans="1:23" s="18" customFormat="1" ht="8.1" customHeight="1" x14ac:dyDescent="0.2">
      <c r="A263" s="131" t="s">
        <v>382</v>
      </c>
      <c r="B263" s="132"/>
      <c r="C263" s="154" t="s">
        <v>418</v>
      </c>
      <c r="D263" s="155"/>
      <c r="E263" s="155"/>
      <c r="F263" s="155"/>
      <c r="G263" s="156"/>
      <c r="H263" s="19" t="s">
        <v>3</v>
      </c>
      <c r="I263" s="34">
        <v>0</v>
      </c>
      <c r="J263" s="32">
        <v>0</v>
      </c>
      <c r="K263" s="32">
        <v>4.3024527300000006</v>
      </c>
      <c r="L263" s="33">
        <v>0</v>
      </c>
      <c r="M263" s="32">
        <v>10.579263279999999</v>
      </c>
      <c r="N263" s="33">
        <v>0</v>
      </c>
      <c r="O263" s="32">
        <v>8.6871715500000004</v>
      </c>
      <c r="P263" s="33">
        <v>0</v>
      </c>
      <c r="Q263" s="32">
        <v>4.2394051199999998</v>
      </c>
      <c r="R263" s="33">
        <v>0</v>
      </c>
      <c r="S263" s="32">
        <v>4.4089813247999992</v>
      </c>
      <c r="T263" s="33">
        <v>0</v>
      </c>
      <c r="U263" s="32">
        <v>4.5853405777919987</v>
      </c>
      <c r="V263" s="33">
        <v>0</v>
      </c>
      <c r="W263" s="32">
        <v>4.5853405777919987</v>
      </c>
    </row>
    <row r="264" spans="1:23" s="18" customFormat="1" ht="8.1" customHeight="1" x14ac:dyDescent="0.2">
      <c r="A264" s="131" t="s">
        <v>383</v>
      </c>
      <c r="B264" s="132"/>
      <c r="C264" s="151" t="s">
        <v>421</v>
      </c>
      <c r="D264" s="152"/>
      <c r="E264" s="152"/>
      <c r="F264" s="152"/>
      <c r="G264" s="153"/>
      <c r="H264" s="19" t="s">
        <v>3</v>
      </c>
      <c r="I264" s="34">
        <v>0</v>
      </c>
      <c r="J264" s="32">
        <v>0</v>
      </c>
      <c r="K264" s="32">
        <v>0</v>
      </c>
      <c r="L264" s="33">
        <v>0</v>
      </c>
      <c r="M264" s="32">
        <v>0</v>
      </c>
      <c r="N264" s="33">
        <v>0</v>
      </c>
      <c r="O264" s="33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3">
        <v>0</v>
      </c>
      <c r="V264" s="33">
        <v>0</v>
      </c>
      <c r="W264" s="46">
        <v>0</v>
      </c>
    </row>
    <row r="265" spans="1:23" s="18" customFormat="1" ht="8.1" customHeight="1" x14ac:dyDescent="0.2">
      <c r="A265" s="131" t="s">
        <v>384</v>
      </c>
      <c r="B265" s="132"/>
      <c r="C265" s="154" t="s">
        <v>418</v>
      </c>
      <c r="D265" s="155"/>
      <c r="E265" s="155"/>
      <c r="F265" s="155"/>
      <c r="G265" s="156"/>
      <c r="H265" s="19" t="s">
        <v>3</v>
      </c>
      <c r="I265" s="34">
        <v>0</v>
      </c>
      <c r="J265" s="32">
        <v>0</v>
      </c>
      <c r="K265" s="32">
        <v>0</v>
      </c>
      <c r="L265" s="33">
        <v>0</v>
      </c>
      <c r="M265" s="32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46">
        <v>0</v>
      </c>
    </row>
    <row r="266" spans="1:23" s="18" customFormat="1" ht="8.1" customHeight="1" x14ac:dyDescent="0.2">
      <c r="A266" s="131" t="s">
        <v>385</v>
      </c>
      <c r="B266" s="132"/>
      <c r="C266" s="151" t="s">
        <v>422</v>
      </c>
      <c r="D266" s="152"/>
      <c r="E266" s="152"/>
      <c r="F266" s="152"/>
      <c r="G266" s="153"/>
      <c r="H266" s="19" t="s">
        <v>3</v>
      </c>
      <c r="I266" s="34">
        <v>2.3828999999999999E-2</v>
      </c>
      <c r="J266" s="32">
        <v>86.2453</v>
      </c>
      <c r="K266" s="32">
        <v>115.12198834</v>
      </c>
      <c r="L266" s="33">
        <v>0</v>
      </c>
      <c r="M266" s="32">
        <v>86.696403290000006</v>
      </c>
      <c r="N266" s="33">
        <v>0</v>
      </c>
      <c r="O266" s="33">
        <v>0</v>
      </c>
      <c r="P266" s="33">
        <v>0</v>
      </c>
      <c r="Q266" s="33">
        <v>0</v>
      </c>
      <c r="R266" s="33">
        <v>0</v>
      </c>
      <c r="S266" s="33">
        <v>0</v>
      </c>
      <c r="T266" s="33">
        <v>0</v>
      </c>
      <c r="U266" s="33">
        <v>0</v>
      </c>
      <c r="V266" s="33">
        <v>0</v>
      </c>
      <c r="W266" s="33">
        <v>0</v>
      </c>
    </row>
    <row r="267" spans="1:23" s="18" customFormat="1" ht="8.1" customHeight="1" x14ac:dyDescent="0.2">
      <c r="A267" s="131" t="s">
        <v>386</v>
      </c>
      <c r="B267" s="132"/>
      <c r="C267" s="154" t="s">
        <v>418</v>
      </c>
      <c r="D267" s="155"/>
      <c r="E267" s="155"/>
      <c r="F267" s="155"/>
      <c r="G267" s="156"/>
      <c r="H267" s="19" t="s">
        <v>3</v>
      </c>
      <c r="I267" s="34">
        <v>0</v>
      </c>
      <c r="J267" s="32">
        <v>0</v>
      </c>
      <c r="K267" s="32">
        <v>115.12198834</v>
      </c>
      <c r="L267" s="33">
        <v>0</v>
      </c>
      <c r="M267" s="32">
        <v>86.696403290000006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3">
        <v>0</v>
      </c>
      <c r="V267" s="33">
        <v>0</v>
      </c>
      <c r="W267" s="33">
        <v>0</v>
      </c>
    </row>
    <row r="268" spans="1:23" s="18" customFormat="1" ht="8.1" customHeight="1" x14ac:dyDescent="0.2">
      <c r="A268" s="131" t="s">
        <v>387</v>
      </c>
      <c r="B268" s="132"/>
      <c r="C268" s="151" t="s">
        <v>423</v>
      </c>
      <c r="D268" s="152"/>
      <c r="E268" s="152"/>
      <c r="F268" s="152"/>
      <c r="G268" s="153"/>
      <c r="H268" s="19" t="s">
        <v>3</v>
      </c>
      <c r="I268" s="34">
        <v>0</v>
      </c>
      <c r="J268" s="32">
        <v>0</v>
      </c>
      <c r="K268" s="32">
        <v>0</v>
      </c>
      <c r="L268" s="33">
        <v>0</v>
      </c>
      <c r="M268" s="32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46">
        <v>0</v>
      </c>
    </row>
    <row r="269" spans="1:23" s="18" customFormat="1" ht="8.1" customHeight="1" x14ac:dyDescent="0.2">
      <c r="A269" s="131" t="s">
        <v>388</v>
      </c>
      <c r="B269" s="132"/>
      <c r="C269" s="154" t="s">
        <v>418</v>
      </c>
      <c r="D269" s="155"/>
      <c r="E269" s="155"/>
      <c r="F269" s="155"/>
      <c r="G269" s="156"/>
      <c r="H269" s="19" t="s">
        <v>3</v>
      </c>
      <c r="I269" s="34">
        <v>0</v>
      </c>
      <c r="J269" s="32">
        <v>0</v>
      </c>
      <c r="K269" s="32">
        <v>0</v>
      </c>
      <c r="L269" s="33">
        <v>0</v>
      </c>
      <c r="M269" s="32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46">
        <v>0</v>
      </c>
    </row>
    <row r="270" spans="1:23" s="18" customFormat="1" ht="8.1" customHeight="1" x14ac:dyDescent="0.2">
      <c r="A270" s="131" t="s">
        <v>387</v>
      </c>
      <c r="B270" s="132"/>
      <c r="C270" s="151" t="s">
        <v>424</v>
      </c>
      <c r="D270" s="152"/>
      <c r="E270" s="152"/>
      <c r="F270" s="152"/>
      <c r="G270" s="153"/>
      <c r="H270" s="19" t="s">
        <v>3</v>
      </c>
      <c r="I270" s="34">
        <v>0</v>
      </c>
      <c r="J270" s="32">
        <v>0</v>
      </c>
      <c r="K270" s="32">
        <v>0</v>
      </c>
      <c r="L270" s="33">
        <v>0</v>
      </c>
      <c r="M270" s="32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46">
        <v>0</v>
      </c>
    </row>
    <row r="271" spans="1:23" s="18" customFormat="1" ht="8.1" customHeight="1" x14ac:dyDescent="0.2">
      <c r="A271" s="131" t="s">
        <v>389</v>
      </c>
      <c r="B271" s="132"/>
      <c r="C271" s="154" t="s">
        <v>418</v>
      </c>
      <c r="D271" s="155"/>
      <c r="E271" s="155"/>
      <c r="F271" s="155"/>
      <c r="G271" s="156"/>
      <c r="H271" s="19" t="s">
        <v>3</v>
      </c>
      <c r="I271" s="34">
        <v>0</v>
      </c>
      <c r="J271" s="32">
        <v>0</v>
      </c>
      <c r="K271" s="32">
        <v>0</v>
      </c>
      <c r="L271" s="33">
        <v>0</v>
      </c>
      <c r="M271" s="32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46">
        <v>0</v>
      </c>
    </row>
    <row r="272" spans="1:23" s="18" customFormat="1" ht="16.5" customHeight="1" x14ac:dyDescent="0.2">
      <c r="A272" s="131" t="s">
        <v>390</v>
      </c>
      <c r="B272" s="132"/>
      <c r="C272" s="151" t="s">
        <v>671</v>
      </c>
      <c r="D272" s="152"/>
      <c r="E272" s="152"/>
      <c r="F272" s="152"/>
      <c r="G272" s="153"/>
      <c r="H272" s="19" t="s">
        <v>3</v>
      </c>
      <c r="I272" s="34">
        <v>0</v>
      </c>
      <c r="J272" s="32">
        <v>0</v>
      </c>
      <c r="K272" s="32">
        <v>0</v>
      </c>
      <c r="L272" s="33">
        <v>0</v>
      </c>
      <c r="M272" s="32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46">
        <v>0</v>
      </c>
    </row>
    <row r="273" spans="1:23" s="18" customFormat="1" ht="8.1" customHeight="1" x14ac:dyDescent="0.2">
      <c r="A273" s="131" t="s">
        <v>391</v>
      </c>
      <c r="B273" s="132"/>
      <c r="C273" s="154" t="s">
        <v>418</v>
      </c>
      <c r="D273" s="155"/>
      <c r="E273" s="155"/>
      <c r="F273" s="155"/>
      <c r="G273" s="156"/>
      <c r="H273" s="19" t="s">
        <v>3</v>
      </c>
      <c r="I273" s="34">
        <v>0</v>
      </c>
      <c r="J273" s="32">
        <v>0</v>
      </c>
      <c r="K273" s="32">
        <v>0</v>
      </c>
      <c r="L273" s="33">
        <v>0</v>
      </c>
      <c r="M273" s="32">
        <v>0</v>
      </c>
      <c r="N273" s="33">
        <v>0</v>
      </c>
      <c r="O273" s="33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3">
        <v>0</v>
      </c>
      <c r="V273" s="33">
        <v>0</v>
      </c>
      <c r="W273" s="46">
        <v>0</v>
      </c>
    </row>
    <row r="274" spans="1:23" s="18" customFormat="1" ht="8.1" customHeight="1" x14ac:dyDescent="0.2">
      <c r="A274" s="131" t="s">
        <v>392</v>
      </c>
      <c r="B274" s="132"/>
      <c r="C274" s="154" t="s">
        <v>80</v>
      </c>
      <c r="D274" s="155"/>
      <c r="E274" s="155"/>
      <c r="F274" s="155"/>
      <c r="G274" s="156"/>
      <c r="H274" s="19" t="s">
        <v>3</v>
      </c>
      <c r="I274" s="34">
        <v>0</v>
      </c>
      <c r="J274" s="32">
        <v>0</v>
      </c>
      <c r="K274" s="32">
        <v>0</v>
      </c>
      <c r="L274" s="33">
        <v>0</v>
      </c>
      <c r="M274" s="32">
        <v>0</v>
      </c>
      <c r="N274" s="33">
        <v>0</v>
      </c>
      <c r="O274" s="33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3">
        <v>0</v>
      </c>
      <c r="V274" s="33">
        <v>0</v>
      </c>
      <c r="W274" s="46">
        <v>0</v>
      </c>
    </row>
    <row r="275" spans="1:23" s="18" customFormat="1" ht="8.1" customHeight="1" x14ac:dyDescent="0.2">
      <c r="A275" s="131" t="s">
        <v>393</v>
      </c>
      <c r="B275" s="132"/>
      <c r="C275" s="160" t="s">
        <v>418</v>
      </c>
      <c r="D275" s="161"/>
      <c r="E275" s="161"/>
      <c r="F275" s="161"/>
      <c r="G275" s="162"/>
      <c r="H275" s="19" t="s">
        <v>3</v>
      </c>
      <c r="I275" s="34">
        <v>0</v>
      </c>
      <c r="J275" s="32">
        <v>0</v>
      </c>
      <c r="K275" s="32">
        <v>0</v>
      </c>
      <c r="L275" s="33">
        <v>0</v>
      </c>
      <c r="M275" s="32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3">
        <v>0</v>
      </c>
      <c r="V275" s="33">
        <v>0</v>
      </c>
      <c r="W275" s="46">
        <v>0</v>
      </c>
    </row>
    <row r="276" spans="1:23" s="18" customFormat="1" ht="8.1" customHeight="1" x14ac:dyDescent="0.2">
      <c r="A276" s="131" t="s">
        <v>394</v>
      </c>
      <c r="B276" s="132"/>
      <c r="C276" s="154" t="s">
        <v>81</v>
      </c>
      <c r="D276" s="155"/>
      <c r="E276" s="155"/>
      <c r="F276" s="155"/>
      <c r="G276" s="156"/>
      <c r="H276" s="19" t="s">
        <v>3</v>
      </c>
      <c r="I276" s="34">
        <v>0</v>
      </c>
      <c r="J276" s="32">
        <v>0</v>
      </c>
      <c r="K276" s="32">
        <v>0</v>
      </c>
      <c r="L276" s="33">
        <v>0</v>
      </c>
      <c r="M276" s="32">
        <v>0</v>
      </c>
      <c r="N276" s="33">
        <v>0</v>
      </c>
      <c r="O276" s="33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3">
        <v>0</v>
      </c>
      <c r="V276" s="33">
        <v>0</v>
      </c>
      <c r="W276" s="46">
        <v>0</v>
      </c>
    </row>
    <row r="277" spans="1:23" s="18" customFormat="1" ht="8.1" customHeight="1" x14ac:dyDescent="0.2">
      <c r="A277" s="131" t="s">
        <v>395</v>
      </c>
      <c r="B277" s="132"/>
      <c r="C277" s="160" t="s">
        <v>418</v>
      </c>
      <c r="D277" s="161"/>
      <c r="E277" s="161"/>
      <c r="F277" s="161"/>
      <c r="G277" s="162"/>
      <c r="H277" s="19" t="s">
        <v>3</v>
      </c>
      <c r="I277" s="34">
        <v>0</v>
      </c>
      <c r="J277" s="32">
        <v>0</v>
      </c>
      <c r="K277" s="32">
        <v>0</v>
      </c>
      <c r="L277" s="33">
        <v>0</v>
      </c>
      <c r="M277" s="32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3">
        <v>0</v>
      </c>
      <c r="V277" s="33">
        <v>0</v>
      </c>
      <c r="W277" s="46">
        <v>0</v>
      </c>
    </row>
    <row r="278" spans="1:23" s="18" customFormat="1" ht="8.1" customHeight="1" x14ac:dyDescent="0.2">
      <c r="A278" s="131" t="s">
        <v>396</v>
      </c>
      <c r="B278" s="132"/>
      <c r="C278" s="151" t="s">
        <v>426</v>
      </c>
      <c r="D278" s="152"/>
      <c r="E278" s="152"/>
      <c r="F278" s="152"/>
      <c r="G278" s="153"/>
      <c r="H278" s="19" t="s">
        <v>3</v>
      </c>
      <c r="I278" s="34">
        <v>488.15840675000015</v>
      </c>
      <c r="J278" s="32">
        <v>461.23053880000003</v>
      </c>
      <c r="K278" s="32">
        <v>316.2468508</v>
      </c>
      <c r="L278" s="33">
        <v>0</v>
      </c>
      <c r="M278" s="32">
        <v>318.79652767000005</v>
      </c>
      <c r="N278" s="33">
        <v>0</v>
      </c>
      <c r="O278" s="32">
        <v>269.53268118333335</v>
      </c>
      <c r="P278" s="33">
        <v>0</v>
      </c>
      <c r="Q278" s="32">
        <v>246.64394898119019</v>
      </c>
      <c r="R278" s="33">
        <v>0</v>
      </c>
      <c r="S278" s="32">
        <v>256.50970694043781</v>
      </c>
      <c r="T278" s="33">
        <v>0</v>
      </c>
      <c r="U278" s="32">
        <v>266.7700952180553</v>
      </c>
      <c r="V278" s="33">
        <v>0</v>
      </c>
      <c r="W278" s="49">
        <v>266.7700952180553</v>
      </c>
    </row>
    <row r="279" spans="1:23" s="18" customFormat="1" ht="8.1" customHeight="1" x14ac:dyDescent="0.2">
      <c r="A279" s="131" t="s">
        <v>397</v>
      </c>
      <c r="B279" s="132"/>
      <c r="C279" s="154" t="s">
        <v>418</v>
      </c>
      <c r="D279" s="155"/>
      <c r="E279" s="155"/>
      <c r="F279" s="155"/>
      <c r="G279" s="156"/>
      <c r="H279" s="19" t="s">
        <v>3</v>
      </c>
      <c r="I279" s="34">
        <v>0</v>
      </c>
      <c r="J279" s="32">
        <v>0</v>
      </c>
      <c r="K279" s="32">
        <v>264.76940946999997</v>
      </c>
      <c r="L279" s="33">
        <v>0</v>
      </c>
      <c r="M279" s="32">
        <v>270.9575190999999</v>
      </c>
      <c r="N279" s="33">
        <v>0</v>
      </c>
      <c r="O279" s="32">
        <v>188.75664313000004</v>
      </c>
      <c r="P279" s="33">
        <v>0</v>
      </c>
      <c r="Q279" s="32">
        <v>209.61772375000001</v>
      </c>
      <c r="R279" s="33">
        <v>0</v>
      </c>
      <c r="S279" s="32">
        <v>218.00243270000001</v>
      </c>
      <c r="T279" s="33">
        <v>0</v>
      </c>
      <c r="U279" s="32">
        <v>226.72253000800004</v>
      </c>
      <c r="V279" s="33">
        <v>0</v>
      </c>
      <c r="W279" s="49">
        <v>226.72253000800004</v>
      </c>
    </row>
    <row r="280" spans="1:23" s="18" customFormat="1" ht="8.1" customHeight="1" x14ac:dyDescent="0.2">
      <c r="A280" s="131" t="s">
        <v>398</v>
      </c>
      <c r="B280" s="132"/>
      <c r="C280" s="133" t="s">
        <v>427</v>
      </c>
      <c r="D280" s="134"/>
      <c r="E280" s="134"/>
      <c r="F280" s="134"/>
      <c r="G280" s="135"/>
      <c r="H280" s="19" t="s">
        <v>3</v>
      </c>
      <c r="I280" s="34">
        <v>275.90027551186444</v>
      </c>
      <c r="J280" s="32">
        <v>559.46499090288125</v>
      </c>
      <c r="K280" s="32">
        <v>197.00901930000001</v>
      </c>
      <c r="L280" s="33">
        <v>0</v>
      </c>
      <c r="M280" s="32">
        <v>183.60193264000006</v>
      </c>
      <c r="N280" s="33">
        <v>0</v>
      </c>
      <c r="O280" s="32">
        <v>251.55313033000002</v>
      </c>
      <c r="P280" s="33">
        <v>0</v>
      </c>
      <c r="Q280" s="32">
        <v>401.47604995999995</v>
      </c>
      <c r="R280" s="33">
        <v>0</v>
      </c>
      <c r="S280" s="32">
        <v>367.53509195840002</v>
      </c>
      <c r="T280" s="33">
        <v>0</v>
      </c>
      <c r="U280" s="32">
        <v>332.23649563673598</v>
      </c>
      <c r="V280" s="33">
        <v>0</v>
      </c>
      <c r="W280" s="49">
        <v>332.23649563673598</v>
      </c>
    </row>
    <row r="281" spans="1:23" s="18" customFormat="1" ht="8.1" customHeight="1" x14ac:dyDescent="0.2">
      <c r="A281" s="131" t="s">
        <v>399</v>
      </c>
      <c r="B281" s="132"/>
      <c r="C281" s="151" t="s">
        <v>428</v>
      </c>
      <c r="D281" s="152"/>
      <c r="E281" s="152"/>
      <c r="F281" s="152"/>
      <c r="G281" s="153"/>
      <c r="H281" s="19" t="s">
        <v>3</v>
      </c>
      <c r="I281" s="34">
        <v>4.9260000000000002</v>
      </c>
      <c r="J281" s="32">
        <v>3.1880000000000002</v>
      </c>
      <c r="K281" s="32">
        <v>1.51021728</v>
      </c>
      <c r="L281" s="33">
        <v>0</v>
      </c>
      <c r="M281" s="32">
        <v>2.3801987999999996</v>
      </c>
      <c r="N281" s="33">
        <v>0</v>
      </c>
      <c r="O281" s="94">
        <v>0.38364249</v>
      </c>
      <c r="P281" s="33">
        <v>0</v>
      </c>
      <c r="Q281" s="32">
        <v>4.2864443999999962</v>
      </c>
      <c r="R281" s="33">
        <v>0</v>
      </c>
      <c r="S281" s="32">
        <v>4.4579021759999957</v>
      </c>
      <c r="T281" s="33">
        <v>0</v>
      </c>
      <c r="U281" s="32">
        <v>4.6362182630399955</v>
      </c>
      <c r="V281" s="33">
        <v>0</v>
      </c>
      <c r="W281" s="49">
        <v>4.6362182630399955</v>
      </c>
    </row>
    <row r="282" spans="1:23" s="18" customFormat="1" ht="8.1" customHeight="1" x14ac:dyDescent="0.2">
      <c r="A282" s="131" t="s">
        <v>400</v>
      </c>
      <c r="B282" s="132"/>
      <c r="C282" s="154" t="s">
        <v>418</v>
      </c>
      <c r="D282" s="155"/>
      <c r="E282" s="155"/>
      <c r="F282" s="155"/>
      <c r="G282" s="156"/>
      <c r="H282" s="19" t="s">
        <v>3</v>
      </c>
      <c r="I282" s="34">
        <v>0</v>
      </c>
      <c r="J282" s="32">
        <v>0</v>
      </c>
      <c r="K282" s="32">
        <v>0</v>
      </c>
      <c r="L282" s="33">
        <v>0</v>
      </c>
      <c r="M282" s="32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3">
        <v>0</v>
      </c>
      <c r="V282" s="33">
        <v>0</v>
      </c>
      <c r="W282" s="46">
        <v>0</v>
      </c>
    </row>
    <row r="283" spans="1:23" s="18" customFormat="1" ht="8.1" customHeight="1" x14ac:dyDescent="0.2">
      <c r="A283" s="131" t="s">
        <v>401</v>
      </c>
      <c r="B283" s="132"/>
      <c r="C283" s="151" t="s">
        <v>429</v>
      </c>
      <c r="D283" s="152"/>
      <c r="E283" s="152"/>
      <c r="F283" s="152"/>
      <c r="G283" s="153"/>
      <c r="H283" s="19" t="s">
        <v>3</v>
      </c>
      <c r="I283" s="34">
        <v>4.6139999999999999</v>
      </c>
      <c r="J283" s="32">
        <v>2.1034999999999999</v>
      </c>
      <c r="K283" s="32">
        <v>6.6123797399999997</v>
      </c>
      <c r="L283" s="33">
        <v>0</v>
      </c>
      <c r="M283" s="32">
        <v>1.9336467500000001</v>
      </c>
      <c r="N283" s="33">
        <v>0</v>
      </c>
      <c r="O283" s="32">
        <v>2.0982662200000002</v>
      </c>
      <c r="P283" s="33">
        <v>0</v>
      </c>
      <c r="Q283" s="32">
        <v>1.0433251748942174</v>
      </c>
      <c r="R283" s="33">
        <v>0</v>
      </c>
      <c r="S283" s="32">
        <v>1.085058181889986</v>
      </c>
      <c r="T283" s="33">
        <v>0</v>
      </c>
      <c r="U283" s="32">
        <v>1.1284605091655855</v>
      </c>
      <c r="V283" s="33">
        <v>0</v>
      </c>
      <c r="W283" s="49">
        <v>1.1284605091655855</v>
      </c>
    </row>
    <row r="284" spans="1:23" s="18" customFormat="1" ht="8.1" customHeight="1" x14ac:dyDescent="0.2">
      <c r="A284" s="131" t="s">
        <v>402</v>
      </c>
      <c r="B284" s="132"/>
      <c r="C284" s="154" t="s">
        <v>269</v>
      </c>
      <c r="D284" s="155"/>
      <c r="E284" s="155"/>
      <c r="F284" s="155"/>
      <c r="G284" s="156"/>
      <c r="H284" s="19" t="s">
        <v>3</v>
      </c>
      <c r="I284" s="34">
        <v>0</v>
      </c>
      <c r="J284" s="32">
        <v>0</v>
      </c>
      <c r="K284" s="32">
        <v>0</v>
      </c>
      <c r="L284" s="33">
        <v>0</v>
      </c>
      <c r="M284" s="32">
        <v>0</v>
      </c>
      <c r="N284" s="33">
        <v>0</v>
      </c>
      <c r="O284" s="33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3">
        <v>0</v>
      </c>
      <c r="V284" s="33">
        <v>0</v>
      </c>
      <c r="W284" s="46">
        <v>0</v>
      </c>
    </row>
    <row r="285" spans="1:23" s="18" customFormat="1" ht="8.1" customHeight="1" x14ac:dyDescent="0.2">
      <c r="A285" s="131" t="s">
        <v>403</v>
      </c>
      <c r="B285" s="132"/>
      <c r="C285" s="160" t="s">
        <v>418</v>
      </c>
      <c r="D285" s="161"/>
      <c r="E285" s="161"/>
      <c r="F285" s="161"/>
      <c r="G285" s="162"/>
      <c r="H285" s="19" t="s">
        <v>3</v>
      </c>
      <c r="I285" s="34">
        <v>0</v>
      </c>
      <c r="J285" s="32">
        <v>0</v>
      </c>
      <c r="K285" s="32">
        <v>0</v>
      </c>
      <c r="L285" s="33">
        <v>0</v>
      </c>
      <c r="M285" s="32">
        <v>0</v>
      </c>
      <c r="N285" s="33">
        <v>0</v>
      </c>
      <c r="O285" s="33">
        <v>0</v>
      </c>
      <c r="P285" s="33">
        <v>0</v>
      </c>
      <c r="Q285" s="33">
        <v>0</v>
      </c>
      <c r="R285" s="33">
        <v>0</v>
      </c>
      <c r="S285" s="33">
        <v>0</v>
      </c>
      <c r="T285" s="33">
        <v>0</v>
      </c>
      <c r="U285" s="33">
        <v>0</v>
      </c>
      <c r="V285" s="33">
        <v>0</v>
      </c>
      <c r="W285" s="46">
        <v>0</v>
      </c>
    </row>
    <row r="286" spans="1:23" s="18" customFormat="1" ht="8.1" customHeight="1" x14ac:dyDescent="0.2">
      <c r="A286" s="131" t="s">
        <v>404</v>
      </c>
      <c r="B286" s="132"/>
      <c r="C286" s="154" t="s">
        <v>430</v>
      </c>
      <c r="D286" s="155"/>
      <c r="E286" s="155"/>
      <c r="F286" s="155"/>
      <c r="G286" s="156"/>
      <c r="H286" s="19" t="s">
        <v>3</v>
      </c>
      <c r="I286" s="34">
        <v>4.6139999999999999</v>
      </c>
      <c r="J286" s="32">
        <v>2.1034999999999999</v>
      </c>
      <c r="K286" s="32">
        <v>6.6123797399999997</v>
      </c>
      <c r="L286" s="33">
        <v>0</v>
      </c>
      <c r="M286" s="32">
        <v>1.9336467500000001</v>
      </c>
      <c r="N286" s="33">
        <v>0</v>
      </c>
      <c r="O286" s="32">
        <v>2.0982662200000002</v>
      </c>
      <c r="P286" s="33">
        <v>0</v>
      </c>
      <c r="Q286" s="32">
        <v>1.0433251748942174</v>
      </c>
      <c r="R286" s="33">
        <v>0</v>
      </c>
      <c r="S286" s="32">
        <v>1.085058181889986</v>
      </c>
      <c r="T286" s="33">
        <v>0</v>
      </c>
      <c r="U286" s="32">
        <v>1.1284605091655855</v>
      </c>
      <c r="V286" s="33">
        <v>0</v>
      </c>
      <c r="W286" s="49">
        <v>1.1284605091655855</v>
      </c>
    </row>
    <row r="287" spans="1:23" s="18" customFormat="1" ht="8.1" customHeight="1" x14ac:dyDescent="0.2">
      <c r="A287" s="131" t="s">
        <v>405</v>
      </c>
      <c r="B287" s="132"/>
      <c r="C287" s="160" t="s">
        <v>418</v>
      </c>
      <c r="D287" s="161"/>
      <c r="E287" s="161"/>
      <c r="F287" s="161"/>
      <c r="G287" s="162"/>
      <c r="H287" s="19" t="s">
        <v>3</v>
      </c>
      <c r="I287" s="34">
        <v>0</v>
      </c>
      <c r="J287" s="32">
        <v>0</v>
      </c>
      <c r="K287" s="32">
        <v>0</v>
      </c>
      <c r="L287" s="33">
        <v>0</v>
      </c>
      <c r="M287" s="32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46">
        <v>0</v>
      </c>
    </row>
    <row r="288" spans="1:23" s="18" customFormat="1" ht="16.5" customHeight="1" x14ac:dyDescent="0.2">
      <c r="A288" s="131" t="s">
        <v>406</v>
      </c>
      <c r="B288" s="132"/>
      <c r="C288" s="151" t="s">
        <v>431</v>
      </c>
      <c r="D288" s="152"/>
      <c r="E288" s="152"/>
      <c r="F288" s="152"/>
      <c r="G288" s="153"/>
      <c r="H288" s="19" t="s">
        <v>3</v>
      </c>
      <c r="I288" s="34">
        <v>1.4410000000000001</v>
      </c>
      <c r="J288" s="32">
        <v>3.7080000000000002</v>
      </c>
      <c r="K288" s="32">
        <v>4.1074591800000002</v>
      </c>
      <c r="L288" s="33">
        <v>0</v>
      </c>
      <c r="M288" s="32">
        <v>4.4570188499999999</v>
      </c>
      <c r="N288" s="33">
        <v>0</v>
      </c>
      <c r="O288" s="32">
        <v>5.0714750400000002</v>
      </c>
      <c r="P288" s="33">
        <v>0</v>
      </c>
      <c r="Q288" s="32">
        <v>5.1617167813548734</v>
      </c>
      <c r="R288" s="33">
        <v>0</v>
      </c>
      <c r="S288" s="32">
        <v>5.368185452609068</v>
      </c>
      <c r="T288" s="33">
        <v>0</v>
      </c>
      <c r="U288" s="32">
        <v>5.5829128707134306</v>
      </c>
      <c r="V288" s="33">
        <v>0</v>
      </c>
      <c r="W288" s="49">
        <v>5.5829128707134306</v>
      </c>
    </row>
    <row r="289" spans="1:23" s="18" customFormat="1" ht="8.1" customHeight="1" x14ac:dyDescent="0.2">
      <c r="A289" s="131" t="s">
        <v>432</v>
      </c>
      <c r="B289" s="132"/>
      <c r="C289" s="154" t="s">
        <v>418</v>
      </c>
      <c r="D289" s="155"/>
      <c r="E289" s="155"/>
      <c r="F289" s="155"/>
      <c r="G289" s="156"/>
      <c r="H289" s="19" t="s">
        <v>3</v>
      </c>
      <c r="I289" s="34">
        <v>0</v>
      </c>
      <c r="J289" s="32">
        <v>0</v>
      </c>
      <c r="K289" s="32">
        <v>0</v>
      </c>
      <c r="L289" s="33">
        <v>0</v>
      </c>
      <c r="M289" s="32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46">
        <v>0</v>
      </c>
    </row>
    <row r="290" spans="1:23" s="18" customFormat="1" ht="8.1" customHeight="1" x14ac:dyDescent="0.2">
      <c r="A290" s="131" t="s">
        <v>433</v>
      </c>
      <c r="B290" s="132"/>
      <c r="C290" s="151" t="s">
        <v>445</v>
      </c>
      <c r="D290" s="152"/>
      <c r="E290" s="152"/>
      <c r="F290" s="152"/>
      <c r="G290" s="153"/>
      <c r="H290" s="19" t="s">
        <v>3</v>
      </c>
      <c r="I290" s="34">
        <v>0</v>
      </c>
      <c r="J290" s="32">
        <v>15.567588999999998</v>
      </c>
      <c r="K290" s="32">
        <v>19.474192489999997</v>
      </c>
      <c r="L290" s="33">
        <v>0</v>
      </c>
      <c r="M290" s="32">
        <v>15.515657239999999</v>
      </c>
      <c r="N290" s="33">
        <v>0</v>
      </c>
      <c r="O290" s="32">
        <v>0.77086492999999989</v>
      </c>
      <c r="P290" s="33">
        <v>0</v>
      </c>
      <c r="Q290" s="32">
        <v>7.0235279707475655</v>
      </c>
      <c r="R290" s="33">
        <v>0</v>
      </c>
      <c r="S290" s="32">
        <v>7.3044690895774682</v>
      </c>
      <c r="T290" s="33">
        <v>0</v>
      </c>
      <c r="U290" s="32">
        <v>7.596647853160567</v>
      </c>
      <c r="V290" s="33">
        <v>0</v>
      </c>
      <c r="W290" s="32">
        <v>7.596647853160567</v>
      </c>
    </row>
    <row r="291" spans="1:23" s="18" customFormat="1" ht="8.1" customHeight="1" x14ac:dyDescent="0.2">
      <c r="A291" s="131" t="s">
        <v>434</v>
      </c>
      <c r="B291" s="132"/>
      <c r="C291" s="154" t="s">
        <v>418</v>
      </c>
      <c r="D291" s="155"/>
      <c r="E291" s="155"/>
      <c r="F291" s="155"/>
      <c r="G291" s="156"/>
      <c r="H291" s="19" t="s">
        <v>3</v>
      </c>
      <c r="I291" s="34">
        <v>0</v>
      </c>
      <c r="J291" s="32">
        <v>0</v>
      </c>
      <c r="K291" s="32">
        <v>0</v>
      </c>
      <c r="L291" s="33">
        <v>0</v>
      </c>
      <c r="M291" s="32">
        <v>0</v>
      </c>
      <c r="N291" s="33">
        <v>0</v>
      </c>
      <c r="O291" s="33">
        <v>0</v>
      </c>
      <c r="P291" s="33">
        <v>0</v>
      </c>
      <c r="Q291" s="33">
        <v>0</v>
      </c>
      <c r="R291" s="33">
        <v>0</v>
      </c>
      <c r="S291" s="33">
        <v>0</v>
      </c>
      <c r="T291" s="33">
        <v>0</v>
      </c>
      <c r="U291" s="33">
        <v>0</v>
      </c>
      <c r="V291" s="33">
        <v>0</v>
      </c>
      <c r="W291" s="46">
        <v>0</v>
      </c>
    </row>
    <row r="292" spans="1:23" s="18" customFormat="1" ht="8.1" customHeight="1" x14ac:dyDescent="0.2">
      <c r="A292" s="131" t="s">
        <v>435</v>
      </c>
      <c r="B292" s="132"/>
      <c r="C292" s="151" t="s">
        <v>446</v>
      </c>
      <c r="D292" s="152"/>
      <c r="E292" s="152"/>
      <c r="F292" s="152"/>
      <c r="G292" s="153"/>
      <c r="H292" s="19" t="s">
        <v>3</v>
      </c>
      <c r="I292" s="34">
        <v>5.048</v>
      </c>
      <c r="J292" s="32">
        <v>5.0369999999999999</v>
      </c>
      <c r="K292" s="32">
        <v>5.1980000000000004</v>
      </c>
      <c r="L292" s="33">
        <v>0</v>
      </c>
      <c r="M292" s="32">
        <v>5.1636899999999999</v>
      </c>
      <c r="N292" s="33">
        <v>0</v>
      </c>
      <c r="O292" s="32">
        <v>6.2990670099999999</v>
      </c>
      <c r="P292" s="33">
        <v>0</v>
      </c>
      <c r="Q292" s="32">
        <v>6.3407796629955433</v>
      </c>
      <c r="R292" s="33">
        <v>0</v>
      </c>
      <c r="S292" s="32">
        <v>6.5944108495153646</v>
      </c>
      <c r="T292" s="33">
        <v>0</v>
      </c>
      <c r="U292" s="32">
        <v>6.8581872834959787</v>
      </c>
      <c r="V292" s="33">
        <v>0</v>
      </c>
      <c r="W292" s="49">
        <v>6.8581872834959787</v>
      </c>
    </row>
    <row r="293" spans="1:23" s="18" customFormat="1" ht="8.1" customHeight="1" x14ac:dyDescent="0.2">
      <c r="A293" s="131" t="s">
        <v>436</v>
      </c>
      <c r="B293" s="132"/>
      <c r="C293" s="154" t="s">
        <v>418</v>
      </c>
      <c r="D293" s="155"/>
      <c r="E293" s="155"/>
      <c r="F293" s="155"/>
      <c r="G293" s="156"/>
      <c r="H293" s="19" t="s">
        <v>3</v>
      </c>
      <c r="I293" s="34">
        <v>0</v>
      </c>
      <c r="J293" s="32">
        <v>0</v>
      </c>
      <c r="K293" s="32">
        <v>0</v>
      </c>
      <c r="L293" s="33">
        <v>0</v>
      </c>
      <c r="M293" s="32">
        <v>0</v>
      </c>
      <c r="N293" s="33">
        <v>0</v>
      </c>
      <c r="O293" s="33">
        <v>0</v>
      </c>
      <c r="P293" s="33">
        <v>0</v>
      </c>
      <c r="Q293" s="33">
        <v>0</v>
      </c>
      <c r="R293" s="33">
        <v>0</v>
      </c>
      <c r="S293" s="33">
        <v>0</v>
      </c>
      <c r="T293" s="33">
        <v>0</v>
      </c>
      <c r="U293" s="33">
        <v>0</v>
      </c>
      <c r="V293" s="33">
        <v>0</v>
      </c>
      <c r="W293" s="46">
        <v>0</v>
      </c>
    </row>
    <row r="294" spans="1:23" s="18" customFormat="1" ht="8.1" customHeight="1" x14ac:dyDescent="0.2">
      <c r="A294" s="131" t="s">
        <v>437</v>
      </c>
      <c r="B294" s="132"/>
      <c r="C294" s="151" t="s">
        <v>447</v>
      </c>
      <c r="D294" s="152"/>
      <c r="E294" s="152"/>
      <c r="F294" s="152"/>
      <c r="G294" s="153"/>
      <c r="H294" s="19" t="s">
        <v>3</v>
      </c>
      <c r="I294" s="34">
        <v>11.420999999999999</v>
      </c>
      <c r="J294" s="32">
        <v>28.667999999999999</v>
      </c>
      <c r="K294" s="32">
        <v>37.775999999999996</v>
      </c>
      <c r="L294" s="33">
        <v>0</v>
      </c>
      <c r="M294" s="32">
        <v>52.554125640000002</v>
      </c>
      <c r="N294" s="33">
        <v>0</v>
      </c>
      <c r="O294" s="32">
        <v>90.999333319999991</v>
      </c>
      <c r="P294" s="33">
        <v>0</v>
      </c>
      <c r="Q294" s="32">
        <v>41.131852912301326</v>
      </c>
      <c r="R294" s="33">
        <v>0</v>
      </c>
      <c r="S294" s="32">
        <v>42.777127028793387</v>
      </c>
      <c r="T294" s="33">
        <v>0</v>
      </c>
      <c r="U294" s="32">
        <v>44.488212109945124</v>
      </c>
      <c r="V294" s="33">
        <v>0</v>
      </c>
      <c r="W294" s="49">
        <v>44.488212109945124</v>
      </c>
    </row>
    <row r="295" spans="1:23" s="18" customFormat="1" ht="8.1" customHeight="1" x14ac:dyDescent="0.2">
      <c r="A295" s="131" t="s">
        <v>438</v>
      </c>
      <c r="B295" s="132"/>
      <c r="C295" s="154" t="s">
        <v>418</v>
      </c>
      <c r="D295" s="155"/>
      <c r="E295" s="155"/>
      <c r="F295" s="155"/>
      <c r="G295" s="156"/>
      <c r="H295" s="19" t="s">
        <v>3</v>
      </c>
      <c r="I295" s="34">
        <v>0</v>
      </c>
      <c r="J295" s="32">
        <v>0</v>
      </c>
      <c r="K295" s="32">
        <v>0</v>
      </c>
      <c r="L295" s="33">
        <v>0</v>
      </c>
      <c r="M295" s="32">
        <v>0</v>
      </c>
      <c r="N295" s="33">
        <v>0</v>
      </c>
      <c r="O295" s="33">
        <v>0</v>
      </c>
      <c r="P295" s="33">
        <v>0</v>
      </c>
      <c r="Q295" s="33">
        <v>0</v>
      </c>
      <c r="R295" s="33">
        <v>0</v>
      </c>
      <c r="S295" s="33">
        <v>0</v>
      </c>
      <c r="T295" s="33">
        <v>0</v>
      </c>
      <c r="U295" s="33">
        <v>0</v>
      </c>
      <c r="V295" s="33">
        <v>0</v>
      </c>
      <c r="W295" s="46">
        <v>0</v>
      </c>
    </row>
    <row r="296" spans="1:23" s="18" customFormat="1" ht="8.1" customHeight="1" x14ac:dyDescent="0.2">
      <c r="A296" s="131" t="s">
        <v>439</v>
      </c>
      <c r="B296" s="132"/>
      <c r="C296" s="151" t="s">
        <v>448</v>
      </c>
      <c r="D296" s="152"/>
      <c r="E296" s="152"/>
      <c r="F296" s="152"/>
      <c r="G296" s="153"/>
      <c r="H296" s="19" t="s">
        <v>3</v>
      </c>
      <c r="I296" s="34">
        <v>1.6594999999999999E-2</v>
      </c>
      <c r="J296" s="32">
        <v>364.6</v>
      </c>
      <c r="K296" s="32">
        <v>15.077670460000002</v>
      </c>
      <c r="L296" s="33">
        <v>0</v>
      </c>
      <c r="M296" s="32">
        <v>17.968093140000001</v>
      </c>
      <c r="N296" s="33">
        <v>0</v>
      </c>
      <c r="O296" s="32">
        <v>20.721265070000001</v>
      </c>
      <c r="P296" s="33">
        <v>0</v>
      </c>
      <c r="Q296" s="93">
        <v>2.0000000000072759E-4</v>
      </c>
      <c r="R296" s="33">
        <v>0</v>
      </c>
      <c r="S296" s="32">
        <v>2.0800000000075668E-4</v>
      </c>
      <c r="T296" s="33">
        <v>0</v>
      </c>
      <c r="U296" s="32">
        <v>2.1632000000078696E-4</v>
      </c>
      <c r="V296" s="33">
        <v>0</v>
      </c>
      <c r="W296" s="49">
        <v>2.1632000000078696E-4</v>
      </c>
    </row>
    <row r="297" spans="1:23" s="18" customFormat="1" ht="8.1" customHeight="1" x14ac:dyDescent="0.2">
      <c r="A297" s="131" t="s">
        <v>440</v>
      </c>
      <c r="B297" s="132"/>
      <c r="C297" s="154" t="s">
        <v>418</v>
      </c>
      <c r="D297" s="155"/>
      <c r="E297" s="155"/>
      <c r="F297" s="155"/>
      <c r="G297" s="156"/>
      <c r="H297" s="19" t="s">
        <v>3</v>
      </c>
      <c r="I297" s="34">
        <v>0</v>
      </c>
      <c r="J297" s="32">
        <v>0</v>
      </c>
      <c r="K297" s="32">
        <v>0</v>
      </c>
      <c r="L297" s="33">
        <v>0</v>
      </c>
      <c r="M297" s="32">
        <v>0</v>
      </c>
      <c r="N297" s="33">
        <v>0</v>
      </c>
      <c r="O297" s="33">
        <v>0</v>
      </c>
      <c r="P297" s="33">
        <v>0</v>
      </c>
      <c r="Q297" s="33">
        <v>0</v>
      </c>
      <c r="R297" s="33">
        <v>0</v>
      </c>
      <c r="S297" s="33">
        <v>0</v>
      </c>
      <c r="T297" s="33">
        <v>0</v>
      </c>
      <c r="U297" s="33">
        <v>0</v>
      </c>
      <c r="V297" s="33">
        <v>0</v>
      </c>
      <c r="W297" s="46">
        <v>0</v>
      </c>
    </row>
    <row r="298" spans="1:23" s="18" customFormat="1" ht="16.5" customHeight="1" x14ac:dyDescent="0.2">
      <c r="A298" s="131" t="s">
        <v>441</v>
      </c>
      <c r="B298" s="132"/>
      <c r="C298" s="151" t="s">
        <v>449</v>
      </c>
      <c r="D298" s="152"/>
      <c r="E298" s="152"/>
      <c r="F298" s="152"/>
      <c r="G298" s="153"/>
      <c r="H298" s="19" t="s">
        <v>3</v>
      </c>
      <c r="I298" s="34">
        <v>138.27465935000004</v>
      </c>
      <c r="J298" s="32">
        <v>63.091403209999989</v>
      </c>
      <c r="K298" s="32">
        <v>37.136074829999998</v>
      </c>
      <c r="L298" s="33">
        <v>0</v>
      </c>
      <c r="M298" s="32">
        <v>50.713058830000001</v>
      </c>
      <c r="N298" s="33">
        <v>0</v>
      </c>
      <c r="O298" s="32">
        <v>53.582967159999995</v>
      </c>
      <c r="P298" s="33">
        <v>0</v>
      </c>
      <c r="Q298" s="32">
        <v>46.954596357216325</v>
      </c>
      <c r="R298" s="33">
        <v>0</v>
      </c>
      <c r="S298" s="32">
        <v>48.832780211504975</v>
      </c>
      <c r="T298" s="33">
        <v>0</v>
      </c>
      <c r="U298" s="32">
        <v>50.786091419965175</v>
      </c>
      <c r="V298" s="33">
        <v>0</v>
      </c>
      <c r="W298" s="49">
        <v>50.786091419965175</v>
      </c>
    </row>
    <row r="299" spans="1:23" s="18" customFormat="1" ht="8.1" customHeight="1" x14ac:dyDescent="0.2">
      <c r="A299" s="131" t="s">
        <v>442</v>
      </c>
      <c r="B299" s="132"/>
      <c r="C299" s="154" t="s">
        <v>418</v>
      </c>
      <c r="D299" s="155"/>
      <c r="E299" s="155"/>
      <c r="F299" s="155"/>
      <c r="G299" s="156"/>
      <c r="H299" s="19" t="s">
        <v>3</v>
      </c>
      <c r="I299" s="34">
        <v>0</v>
      </c>
      <c r="J299" s="32">
        <v>0</v>
      </c>
      <c r="K299" s="32">
        <v>2.1843986000000002</v>
      </c>
      <c r="L299" s="33">
        <v>0</v>
      </c>
      <c r="M299" s="32">
        <v>0</v>
      </c>
      <c r="N299" s="33">
        <v>0</v>
      </c>
      <c r="O299" s="33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3">
        <v>0</v>
      </c>
      <c r="V299" s="33">
        <v>0</v>
      </c>
      <c r="W299" s="46">
        <v>0</v>
      </c>
    </row>
    <row r="300" spans="1:23" s="18" customFormat="1" ht="8.1" customHeight="1" x14ac:dyDescent="0.2">
      <c r="A300" s="131" t="s">
        <v>443</v>
      </c>
      <c r="B300" s="132"/>
      <c r="C300" s="151" t="s">
        <v>450</v>
      </c>
      <c r="D300" s="152"/>
      <c r="E300" s="152"/>
      <c r="F300" s="152"/>
      <c r="G300" s="153"/>
      <c r="H300" s="19" t="s">
        <v>3</v>
      </c>
      <c r="I300" s="34">
        <v>110.15902116186442</v>
      </c>
      <c r="J300" s="32">
        <v>73.501498692881199</v>
      </c>
      <c r="K300" s="32">
        <v>70.11702532000001</v>
      </c>
      <c r="L300" s="33">
        <v>0</v>
      </c>
      <c r="M300" s="32">
        <v>32.916443390000062</v>
      </c>
      <c r="N300" s="33">
        <v>0</v>
      </c>
      <c r="O300" s="32">
        <v>71.626249090000016</v>
      </c>
      <c r="P300" s="33">
        <v>0</v>
      </c>
      <c r="Q300" s="32">
        <v>289.53360670049011</v>
      </c>
      <c r="R300" s="33">
        <v>0</v>
      </c>
      <c r="S300" s="32">
        <v>251.11495096850973</v>
      </c>
      <c r="T300" s="33">
        <v>0</v>
      </c>
      <c r="U300" s="32">
        <v>211.15954900725012</v>
      </c>
      <c r="V300" s="33">
        <v>0</v>
      </c>
      <c r="W300" s="49">
        <v>211.15954900725012</v>
      </c>
    </row>
    <row r="301" spans="1:23" s="18" customFormat="1" ht="8.1" customHeight="1" x14ac:dyDescent="0.2">
      <c r="A301" s="131" t="s">
        <v>444</v>
      </c>
      <c r="B301" s="132"/>
      <c r="C301" s="154" t="s">
        <v>418</v>
      </c>
      <c r="D301" s="155"/>
      <c r="E301" s="155"/>
      <c r="F301" s="155"/>
      <c r="G301" s="156"/>
      <c r="H301" s="19" t="s">
        <v>3</v>
      </c>
      <c r="I301" s="34">
        <v>0</v>
      </c>
      <c r="J301" s="32">
        <v>0</v>
      </c>
      <c r="K301" s="32">
        <v>1.3517153100000001</v>
      </c>
      <c r="L301" s="33">
        <v>0</v>
      </c>
      <c r="M301" s="32">
        <v>0.95836584999999996</v>
      </c>
      <c r="N301" s="33">
        <v>0</v>
      </c>
      <c r="O301" s="32">
        <v>1.7684404400000002</v>
      </c>
      <c r="P301" s="33">
        <v>0</v>
      </c>
      <c r="Q301" s="32">
        <v>0.40511900000000001</v>
      </c>
      <c r="R301" s="33">
        <v>0</v>
      </c>
      <c r="S301" s="32">
        <v>0.42132375999999999</v>
      </c>
      <c r="T301" s="33">
        <v>0</v>
      </c>
      <c r="U301" s="32">
        <v>0.4381767104</v>
      </c>
      <c r="V301" s="33">
        <v>0</v>
      </c>
      <c r="W301" s="49">
        <v>0.4381767104</v>
      </c>
    </row>
    <row r="302" spans="1:23" s="18" customFormat="1" ht="17.100000000000001" customHeight="1" x14ac:dyDescent="0.2">
      <c r="A302" s="131" t="s">
        <v>451</v>
      </c>
      <c r="B302" s="132"/>
      <c r="C302" s="133" t="s">
        <v>464</v>
      </c>
      <c r="D302" s="134"/>
      <c r="E302" s="134"/>
      <c r="F302" s="134"/>
      <c r="G302" s="135"/>
      <c r="H302" s="19" t="s">
        <v>475</v>
      </c>
      <c r="I302" s="34">
        <v>102.16760066696</v>
      </c>
      <c r="J302" s="32">
        <v>91.379698049535534</v>
      </c>
      <c r="K302" s="32">
        <v>93.195756013485052</v>
      </c>
      <c r="L302" s="33">
        <v>0</v>
      </c>
      <c r="M302" s="32">
        <v>95.923775367964666</v>
      </c>
      <c r="N302" s="33">
        <v>0</v>
      </c>
      <c r="O302" s="32">
        <v>97.065693304660272</v>
      </c>
      <c r="P302" s="33">
        <v>0</v>
      </c>
      <c r="Q302" s="32">
        <v>101.06040423291573</v>
      </c>
      <c r="R302" s="33">
        <v>0</v>
      </c>
      <c r="S302" s="32">
        <v>99.843927517450609</v>
      </c>
      <c r="T302" s="33">
        <v>0</v>
      </c>
      <c r="U302" s="32">
        <v>99.843655900265219</v>
      </c>
      <c r="V302" s="33">
        <v>0</v>
      </c>
      <c r="W302" s="49">
        <v>98.526177166469722</v>
      </c>
    </row>
    <row r="303" spans="1:23" s="18" customFormat="1" ht="8.1" customHeight="1" x14ac:dyDescent="0.2">
      <c r="A303" s="131" t="s">
        <v>452</v>
      </c>
      <c r="B303" s="132"/>
      <c r="C303" s="151" t="s">
        <v>465</v>
      </c>
      <c r="D303" s="152"/>
      <c r="E303" s="152"/>
      <c r="F303" s="152"/>
      <c r="G303" s="153"/>
      <c r="H303" s="19" t="s">
        <v>475</v>
      </c>
      <c r="I303" s="34" t="s">
        <v>476</v>
      </c>
      <c r="J303" s="32" t="s">
        <v>476</v>
      </c>
      <c r="K303" s="32" t="s">
        <v>476</v>
      </c>
      <c r="L303" s="33">
        <v>0</v>
      </c>
      <c r="M303" s="32" t="s">
        <v>476</v>
      </c>
      <c r="N303" s="33">
        <v>0</v>
      </c>
      <c r="O303" s="33">
        <v>0</v>
      </c>
      <c r="P303" s="33">
        <v>0</v>
      </c>
      <c r="Q303" s="32" t="s">
        <v>476</v>
      </c>
      <c r="R303" s="33">
        <v>0</v>
      </c>
      <c r="S303" s="32" t="s">
        <v>476</v>
      </c>
      <c r="T303" s="33">
        <v>0</v>
      </c>
      <c r="U303" s="32" t="s">
        <v>476</v>
      </c>
      <c r="V303" s="33" t="s">
        <v>476</v>
      </c>
      <c r="W303" s="49" t="s">
        <v>476</v>
      </c>
    </row>
    <row r="304" spans="1:23" s="18" customFormat="1" ht="17.100000000000001" customHeight="1" x14ac:dyDescent="0.2">
      <c r="A304" s="131" t="s">
        <v>453</v>
      </c>
      <c r="B304" s="132"/>
      <c r="C304" s="151" t="s">
        <v>466</v>
      </c>
      <c r="D304" s="152"/>
      <c r="E304" s="152"/>
      <c r="F304" s="152"/>
      <c r="G304" s="153"/>
      <c r="H304" s="19" t="s">
        <v>475</v>
      </c>
      <c r="I304" s="34" t="s">
        <v>476</v>
      </c>
      <c r="J304" s="32" t="s">
        <v>476</v>
      </c>
      <c r="K304" s="32" t="s">
        <v>476</v>
      </c>
      <c r="L304" s="33">
        <v>0</v>
      </c>
      <c r="M304" s="32" t="s">
        <v>476</v>
      </c>
      <c r="N304" s="33">
        <v>0</v>
      </c>
      <c r="O304" s="33">
        <v>0</v>
      </c>
      <c r="P304" s="33">
        <v>0</v>
      </c>
      <c r="Q304" s="32" t="s">
        <v>476</v>
      </c>
      <c r="R304" s="33">
        <v>0</v>
      </c>
      <c r="S304" s="32" t="s">
        <v>476</v>
      </c>
      <c r="T304" s="33">
        <v>0</v>
      </c>
      <c r="U304" s="32" t="s">
        <v>476</v>
      </c>
      <c r="V304" s="33" t="s">
        <v>476</v>
      </c>
      <c r="W304" s="49" t="s">
        <v>476</v>
      </c>
    </row>
    <row r="305" spans="1:23" s="18" customFormat="1" ht="17.100000000000001" customHeight="1" x14ac:dyDescent="0.2">
      <c r="A305" s="131" t="s">
        <v>454</v>
      </c>
      <c r="B305" s="132"/>
      <c r="C305" s="151" t="s">
        <v>467</v>
      </c>
      <c r="D305" s="152"/>
      <c r="E305" s="152"/>
      <c r="F305" s="152"/>
      <c r="G305" s="153"/>
      <c r="H305" s="19" t="s">
        <v>475</v>
      </c>
      <c r="I305" s="34" t="s">
        <v>476</v>
      </c>
      <c r="J305" s="32" t="s">
        <v>476</v>
      </c>
      <c r="K305" s="32" t="s">
        <v>476</v>
      </c>
      <c r="L305" s="33">
        <v>0</v>
      </c>
      <c r="M305" s="32" t="s">
        <v>476</v>
      </c>
      <c r="N305" s="33">
        <v>0</v>
      </c>
      <c r="O305" s="33">
        <v>0</v>
      </c>
      <c r="P305" s="33">
        <v>0</v>
      </c>
      <c r="Q305" s="32" t="s">
        <v>476</v>
      </c>
      <c r="R305" s="33">
        <v>0</v>
      </c>
      <c r="S305" s="32" t="s">
        <v>476</v>
      </c>
      <c r="T305" s="33">
        <v>0</v>
      </c>
      <c r="U305" s="32" t="s">
        <v>476</v>
      </c>
      <c r="V305" s="33" t="s">
        <v>476</v>
      </c>
      <c r="W305" s="49" t="s">
        <v>476</v>
      </c>
    </row>
    <row r="306" spans="1:23" s="18" customFormat="1" ht="17.100000000000001" customHeight="1" x14ac:dyDescent="0.2">
      <c r="A306" s="131" t="s">
        <v>455</v>
      </c>
      <c r="B306" s="132"/>
      <c r="C306" s="151" t="s">
        <v>468</v>
      </c>
      <c r="D306" s="152"/>
      <c r="E306" s="152"/>
      <c r="F306" s="152"/>
      <c r="G306" s="153"/>
      <c r="H306" s="19" t="s">
        <v>475</v>
      </c>
      <c r="I306" s="34" t="s">
        <v>476</v>
      </c>
      <c r="J306" s="32" t="s">
        <v>476</v>
      </c>
      <c r="K306" s="32" t="s">
        <v>476</v>
      </c>
      <c r="L306" s="33">
        <v>0</v>
      </c>
      <c r="M306" s="32" t="s">
        <v>476</v>
      </c>
      <c r="N306" s="33">
        <v>0</v>
      </c>
      <c r="O306" s="33">
        <v>0</v>
      </c>
      <c r="P306" s="33">
        <v>0</v>
      </c>
      <c r="Q306" s="32" t="s">
        <v>476</v>
      </c>
      <c r="R306" s="33">
        <v>0</v>
      </c>
      <c r="S306" s="32" t="s">
        <v>476</v>
      </c>
      <c r="T306" s="33">
        <v>0</v>
      </c>
      <c r="U306" s="32" t="s">
        <v>476</v>
      </c>
      <c r="V306" s="33" t="s">
        <v>476</v>
      </c>
      <c r="W306" s="49" t="s">
        <v>476</v>
      </c>
    </row>
    <row r="307" spans="1:23" s="18" customFormat="1" ht="8.1" customHeight="1" x14ac:dyDescent="0.2">
      <c r="A307" s="131" t="s">
        <v>456</v>
      </c>
      <c r="B307" s="132"/>
      <c r="C307" s="151" t="s">
        <v>469</v>
      </c>
      <c r="D307" s="152"/>
      <c r="E307" s="152"/>
      <c r="F307" s="152"/>
      <c r="G307" s="153"/>
      <c r="H307" s="19" t="s">
        <v>475</v>
      </c>
      <c r="I307" s="34" t="s">
        <v>476</v>
      </c>
      <c r="J307" s="32" t="s">
        <v>476</v>
      </c>
      <c r="K307" s="32" t="s">
        <v>476</v>
      </c>
      <c r="L307" s="33">
        <v>0</v>
      </c>
      <c r="M307" s="32" t="s">
        <v>476</v>
      </c>
      <c r="N307" s="33">
        <v>0</v>
      </c>
      <c r="O307" s="33">
        <v>0</v>
      </c>
      <c r="P307" s="33">
        <v>0</v>
      </c>
      <c r="Q307" s="32" t="s">
        <v>476</v>
      </c>
      <c r="R307" s="33">
        <v>0</v>
      </c>
      <c r="S307" s="32" t="s">
        <v>476</v>
      </c>
      <c r="T307" s="33">
        <v>0</v>
      </c>
      <c r="U307" s="32" t="s">
        <v>476</v>
      </c>
      <c r="V307" s="33" t="s">
        <v>476</v>
      </c>
      <c r="W307" s="49" t="s">
        <v>476</v>
      </c>
    </row>
    <row r="308" spans="1:23" s="18" customFormat="1" ht="8.1" customHeight="1" x14ac:dyDescent="0.2">
      <c r="A308" s="131" t="s">
        <v>457</v>
      </c>
      <c r="B308" s="132"/>
      <c r="C308" s="151" t="s">
        <v>470</v>
      </c>
      <c r="D308" s="152"/>
      <c r="E308" s="152"/>
      <c r="F308" s="152"/>
      <c r="G308" s="153"/>
      <c r="H308" s="19" t="s">
        <v>475</v>
      </c>
      <c r="I308" s="34">
        <v>102.16760066696</v>
      </c>
      <c r="J308" s="32">
        <v>91.379698049535534</v>
      </c>
      <c r="K308" s="32">
        <v>93.195756013485052</v>
      </c>
      <c r="L308" s="33">
        <v>0</v>
      </c>
      <c r="M308" s="32">
        <v>95.923775367964666</v>
      </c>
      <c r="N308" s="33">
        <v>0</v>
      </c>
      <c r="O308" s="32">
        <v>97.065693304660272</v>
      </c>
      <c r="P308" s="33">
        <v>0</v>
      </c>
      <c r="Q308" s="32">
        <v>101.06040423291573</v>
      </c>
      <c r="R308" s="33">
        <v>0</v>
      </c>
      <c r="S308" s="32">
        <v>99.843927517450609</v>
      </c>
      <c r="T308" s="33">
        <v>0</v>
      </c>
      <c r="U308" s="32">
        <v>99.843655900265219</v>
      </c>
      <c r="V308" s="33">
        <v>0</v>
      </c>
      <c r="W308" s="49">
        <v>98.526177166469722</v>
      </c>
    </row>
    <row r="309" spans="1:23" s="18" customFormat="1" ht="8.1" customHeight="1" x14ac:dyDescent="0.2">
      <c r="A309" s="131" t="s">
        <v>458</v>
      </c>
      <c r="B309" s="132"/>
      <c r="C309" s="151" t="s">
        <v>471</v>
      </c>
      <c r="D309" s="152"/>
      <c r="E309" s="152"/>
      <c r="F309" s="152"/>
      <c r="G309" s="153"/>
      <c r="H309" s="19" t="s">
        <v>475</v>
      </c>
      <c r="I309" s="34" t="s">
        <v>476</v>
      </c>
      <c r="J309" s="32" t="s">
        <v>476</v>
      </c>
      <c r="K309" s="32" t="s">
        <v>476</v>
      </c>
      <c r="L309" s="33">
        <v>0</v>
      </c>
      <c r="M309" s="68" t="s">
        <v>476</v>
      </c>
      <c r="N309" s="33">
        <v>0</v>
      </c>
      <c r="O309" s="33">
        <v>0</v>
      </c>
      <c r="P309" s="33">
        <v>0</v>
      </c>
      <c r="Q309" s="68" t="s">
        <v>476</v>
      </c>
      <c r="R309" s="33">
        <v>0</v>
      </c>
      <c r="S309" s="68" t="s">
        <v>476</v>
      </c>
      <c r="T309" s="33">
        <v>0</v>
      </c>
      <c r="U309" s="68" t="s">
        <v>476</v>
      </c>
      <c r="V309" s="33" t="s">
        <v>476</v>
      </c>
      <c r="W309" s="80" t="s">
        <v>476</v>
      </c>
    </row>
    <row r="310" spans="1:23" s="18" customFormat="1" ht="8.1" customHeight="1" x14ac:dyDescent="0.2">
      <c r="A310" s="131" t="s">
        <v>459</v>
      </c>
      <c r="B310" s="132"/>
      <c r="C310" s="151" t="s">
        <v>472</v>
      </c>
      <c r="D310" s="152"/>
      <c r="E310" s="152"/>
      <c r="F310" s="152"/>
      <c r="G310" s="153"/>
      <c r="H310" s="19" t="s">
        <v>475</v>
      </c>
      <c r="I310" s="34" t="s">
        <v>476</v>
      </c>
      <c r="J310" s="32" t="s">
        <v>476</v>
      </c>
      <c r="K310" s="32" t="s">
        <v>476</v>
      </c>
      <c r="L310" s="33">
        <v>0</v>
      </c>
      <c r="M310" s="68" t="s">
        <v>476</v>
      </c>
      <c r="N310" s="33">
        <v>0</v>
      </c>
      <c r="O310" s="33">
        <v>0</v>
      </c>
      <c r="P310" s="33">
        <v>0</v>
      </c>
      <c r="Q310" s="68" t="s">
        <v>476</v>
      </c>
      <c r="R310" s="33">
        <v>0</v>
      </c>
      <c r="S310" s="68" t="s">
        <v>476</v>
      </c>
      <c r="T310" s="33">
        <v>0</v>
      </c>
      <c r="U310" s="68" t="s">
        <v>476</v>
      </c>
      <c r="V310" s="33" t="s">
        <v>476</v>
      </c>
      <c r="W310" s="80" t="s">
        <v>476</v>
      </c>
    </row>
    <row r="311" spans="1:23" s="18" customFormat="1" ht="8.1" customHeight="1" x14ac:dyDescent="0.2">
      <c r="A311" s="131" t="s">
        <v>460</v>
      </c>
      <c r="B311" s="132"/>
      <c r="C311" s="151" t="s">
        <v>473</v>
      </c>
      <c r="D311" s="152"/>
      <c r="E311" s="152"/>
      <c r="F311" s="152"/>
      <c r="G311" s="153"/>
      <c r="H311" s="19" t="s">
        <v>475</v>
      </c>
      <c r="I311" s="34" t="s">
        <v>476</v>
      </c>
      <c r="J311" s="32" t="s">
        <v>476</v>
      </c>
      <c r="K311" s="32" t="s">
        <v>476</v>
      </c>
      <c r="L311" s="33">
        <v>0</v>
      </c>
      <c r="M311" s="68" t="s">
        <v>476</v>
      </c>
      <c r="N311" s="33">
        <v>0</v>
      </c>
      <c r="O311" s="33">
        <v>0</v>
      </c>
      <c r="P311" s="33">
        <v>0</v>
      </c>
      <c r="Q311" s="68" t="s">
        <v>476</v>
      </c>
      <c r="R311" s="33">
        <v>0</v>
      </c>
      <c r="S311" s="68" t="s">
        <v>476</v>
      </c>
      <c r="T311" s="33">
        <v>0</v>
      </c>
      <c r="U311" s="68" t="s">
        <v>476</v>
      </c>
      <c r="V311" s="33" t="s">
        <v>476</v>
      </c>
      <c r="W311" s="80" t="s">
        <v>476</v>
      </c>
    </row>
    <row r="312" spans="1:23" s="18" customFormat="1" ht="16.5" customHeight="1" x14ac:dyDescent="0.2">
      <c r="A312" s="131" t="s">
        <v>461</v>
      </c>
      <c r="B312" s="132"/>
      <c r="C312" s="151" t="s">
        <v>672</v>
      </c>
      <c r="D312" s="152"/>
      <c r="E312" s="152"/>
      <c r="F312" s="152"/>
      <c r="G312" s="153"/>
      <c r="H312" s="19" t="s">
        <v>475</v>
      </c>
      <c r="I312" s="34" t="s">
        <v>476</v>
      </c>
      <c r="J312" s="32" t="s">
        <v>476</v>
      </c>
      <c r="K312" s="32" t="s">
        <v>476</v>
      </c>
      <c r="L312" s="33">
        <v>0</v>
      </c>
      <c r="M312" s="68" t="s">
        <v>476</v>
      </c>
      <c r="N312" s="33">
        <v>0</v>
      </c>
      <c r="O312" s="33">
        <v>0</v>
      </c>
      <c r="P312" s="33">
        <v>0</v>
      </c>
      <c r="Q312" s="68" t="s">
        <v>476</v>
      </c>
      <c r="R312" s="33">
        <v>0</v>
      </c>
      <c r="S312" s="68" t="s">
        <v>476</v>
      </c>
      <c r="T312" s="33">
        <v>0</v>
      </c>
      <c r="U312" s="68" t="s">
        <v>476</v>
      </c>
      <c r="V312" s="33" t="s">
        <v>476</v>
      </c>
      <c r="W312" s="80" t="s">
        <v>476</v>
      </c>
    </row>
    <row r="313" spans="1:23" s="18" customFormat="1" ht="8.1" customHeight="1" x14ac:dyDescent="0.2">
      <c r="A313" s="131" t="s">
        <v>462</v>
      </c>
      <c r="B313" s="132"/>
      <c r="C313" s="154" t="s">
        <v>80</v>
      </c>
      <c r="D313" s="155"/>
      <c r="E313" s="155"/>
      <c r="F313" s="155"/>
      <c r="G313" s="156"/>
      <c r="H313" s="19" t="s">
        <v>475</v>
      </c>
      <c r="I313" s="34" t="s">
        <v>476</v>
      </c>
      <c r="J313" s="32" t="s">
        <v>476</v>
      </c>
      <c r="K313" s="32" t="s">
        <v>476</v>
      </c>
      <c r="L313" s="33">
        <v>0</v>
      </c>
      <c r="M313" s="68" t="s">
        <v>476</v>
      </c>
      <c r="N313" s="33">
        <v>0</v>
      </c>
      <c r="O313" s="33">
        <v>0</v>
      </c>
      <c r="P313" s="33">
        <v>0</v>
      </c>
      <c r="Q313" s="68" t="s">
        <v>476</v>
      </c>
      <c r="R313" s="33">
        <v>0</v>
      </c>
      <c r="S313" s="68" t="s">
        <v>476</v>
      </c>
      <c r="T313" s="33">
        <v>0</v>
      </c>
      <c r="U313" s="68" t="s">
        <v>476</v>
      </c>
      <c r="V313" s="33" t="s">
        <v>476</v>
      </c>
      <c r="W313" s="80" t="s">
        <v>476</v>
      </c>
    </row>
    <row r="314" spans="1:23" s="18" customFormat="1" ht="9" customHeight="1" thickBot="1" x14ac:dyDescent="0.25">
      <c r="A314" s="163" t="s">
        <v>463</v>
      </c>
      <c r="B314" s="164"/>
      <c r="C314" s="182" t="s">
        <v>81</v>
      </c>
      <c r="D314" s="183"/>
      <c r="E314" s="183"/>
      <c r="F314" s="183"/>
      <c r="G314" s="184"/>
      <c r="H314" s="23" t="s">
        <v>475</v>
      </c>
      <c r="I314" s="69" t="s">
        <v>476</v>
      </c>
      <c r="J314" s="70" t="s">
        <v>476</v>
      </c>
      <c r="K314" s="70" t="s">
        <v>476</v>
      </c>
      <c r="L314" s="71">
        <v>0</v>
      </c>
      <c r="M314" s="72" t="s">
        <v>476</v>
      </c>
      <c r="N314" s="71">
        <v>0</v>
      </c>
      <c r="O314" s="71">
        <v>0</v>
      </c>
      <c r="P314" s="71">
        <v>0</v>
      </c>
      <c r="Q314" s="72" t="s">
        <v>476</v>
      </c>
      <c r="R314" s="71">
        <v>0</v>
      </c>
      <c r="S314" s="72" t="s">
        <v>476</v>
      </c>
      <c r="T314" s="71">
        <v>0</v>
      </c>
      <c r="U314" s="72" t="s">
        <v>476</v>
      </c>
      <c r="V314" s="71" t="s">
        <v>476</v>
      </c>
      <c r="W314" s="81" t="s">
        <v>476</v>
      </c>
    </row>
    <row r="315" spans="1:23" s="18" customFormat="1" ht="10.5" customHeight="1" thickBot="1" x14ac:dyDescent="0.25">
      <c r="A315" s="140" t="s">
        <v>474</v>
      </c>
      <c r="B315" s="141"/>
      <c r="C315" s="141"/>
      <c r="D315" s="141"/>
      <c r="E315" s="141"/>
      <c r="F315" s="141"/>
      <c r="G315" s="141"/>
      <c r="H315" s="141"/>
      <c r="I315" s="141"/>
      <c r="J315" s="141"/>
      <c r="K315" s="141"/>
      <c r="L315" s="141"/>
      <c r="M315" s="141"/>
      <c r="N315" s="141"/>
      <c r="O315" s="141"/>
      <c r="P315" s="141"/>
      <c r="Q315" s="141"/>
      <c r="R315" s="141"/>
      <c r="S315" s="141"/>
      <c r="T315" s="141"/>
      <c r="U315" s="141"/>
      <c r="V315" s="141"/>
      <c r="W315" s="142"/>
    </row>
    <row r="316" spans="1:23" s="18" customFormat="1" ht="9.75" customHeight="1" x14ac:dyDescent="0.2">
      <c r="A316" s="131" t="s">
        <v>479</v>
      </c>
      <c r="B316" s="132"/>
      <c r="C316" s="148" t="s">
        <v>480</v>
      </c>
      <c r="D316" s="149"/>
      <c r="E316" s="149"/>
      <c r="F316" s="149"/>
      <c r="G316" s="150"/>
      <c r="H316" s="19" t="s">
        <v>476</v>
      </c>
      <c r="I316" s="20" t="s">
        <v>481</v>
      </c>
      <c r="J316" s="21" t="s">
        <v>481</v>
      </c>
      <c r="K316" s="21" t="s">
        <v>481</v>
      </c>
      <c r="L316" s="21" t="s">
        <v>481</v>
      </c>
      <c r="M316" s="21" t="s">
        <v>481</v>
      </c>
      <c r="N316" s="21" t="s">
        <v>481</v>
      </c>
      <c r="O316" s="21" t="s">
        <v>481</v>
      </c>
      <c r="P316" s="21" t="s">
        <v>481</v>
      </c>
      <c r="Q316" s="21" t="s">
        <v>481</v>
      </c>
      <c r="R316" s="21" t="s">
        <v>481</v>
      </c>
      <c r="S316" s="21" t="s">
        <v>481</v>
      </c>
      <c r="T316" s="21" t="s">
        <v>481</v>
      </c>
      <c r="U316" s="21" t="s">
        <v>481</v>
      </c>
      <c r="V316" s="21" t="s">
        <v>481</v>
      </c>
      <c r="W316" s="19" t="s">
        <v>481</v>
      </c>
    </row>
    <row r="317" spans="1:23" s="18" customFormat="1" ht="8.25" customHeight="1" x14ac:dyDescent="0.2">
      <c r="A317" s="131" t="s">
        <v>482</v>
      </c>
      <c r="B317" s="132"/>
      <c r="C317" s="133" t="s">
        <v>488</v>
      </c>
      <c r="D317" s="134"/>
      <c r="E317" s="134"/>
      <c r="F317" s="134"/>
      <c r="G317" s="135"/>
      <c r="H317" s="19" t="s">
        <v>477</v>
      </c>
      <c r="I317" s="20" t="s">
        <v>476</v>
      </c>
      <c r="J317" s="21" t="s">
        <v>476</v>
      </c>
      <c r="K317" s="21" t="s">
        <v>476</v>
      </c>
      <c r="L317" s="21" t="s">
        <v>476</v>
      </c>
      <c r="M317" s="21" t="s">
        <v>476</v>
      </c>
      <c r="N317" s="21" t="s">
        <v>476</v>
      </c>
      <c r="O317" s="21" t="s">
        <v>476</v>
      </c>
      <c r="P317" s="21" t="s">
        <v>476</v>
      </c>
      <c r="Q317" s="21" t="s">
        <v>476</v>
      </c>
      <c r="R317" s="21" t="s">
        <v>476</v>
      </c>
      <c r="S317" s="21" t="s">
        <v>476</v>
      </c>
      <c r="T317" s="21" t="s">
        <v>476</v>
      </c>
      <c r="U317" s="21" t="s">
        <v>476</v>
      </c>
      <c r="V317" s="21" t="s">
        <v>476</v>
      </c>
      <c r="W317" s="19" t="s">
        <v>476</v>
      </c>
    </row>
    <row r="318" spans="1:23" s="18" customFormat="1" ht="8.25" customHeight="1" x14ac:dyDescent="0.2">
      <c r="A318" s="131" t="s">
        <v>483</v>
      </c>
      <c r="B318" s="132"/>
      <c r="C318" s="133" t="s">
        <v>489</v>
      </c>
      <c r="D318" s="134"/>
      <c r="E318" s="134"/>
      <c r="F318" s="134"/>
      <c r="G318" s="135"/>
      <c r="H318" s="19" t="s">
        <v>478</v>
      </c>
      <c r="I318" s="20" t="s">
        <v>476</v>
      </c>
      <c r="J318" s="21" t="s">
        <v>476</v>
      </c>
      <c r="K318" s="21" t="s">
        <v>476</v>
      </c>
      <c r="L318" s="21" t="s">
        <v>476</v>
      </c>
      <c r="M318" s="21" t="s">
        <v>476</v>
      </c>
      <c r="N318" s="21" t="s">
        <v>476</v>
      </c>
      <c r="O318" s="21" t="s">
        <v>476</v>
      </c>
      <c r="P318" s="21" t="s">
        <v>476</v>
      </c>
      <c r="Q318" s="21" t="s">
        <v>476</v>
      </c>
      <c r="R318" s="21" t="s">
        <v>476</v>
      </c>
      <c r="S318" s="21" t="s">
        <v>476</v>
      </c>
      <c r="T318" s="21" t="s">
        <v>476</v>
      </c>
      <c r="U318" s="21" t="s">
        <v>476</v>
      </c>
      <c r="V318" s="21" t="s">
        <v>476</v>
      </c>
      <c r="W318" s="19" t="s">
        <v>476</v>
      </c>
    </row>
    <row r="319" spans="1:23" s="18" customFormat="1" ht="8.25" customHeight="1" x14ac:dyDescent="0.2">
      <c r="A319" s="131" t="s">
        <v>484</v>
      </c>
      <c r="B319" s="132"/>
      <c r="C319" s="133" t="s">
        <v>490</v>
      </c>
      <c r="D319" s="134"/>
      <c r="E319" s="134"/>
      <c r="F319" s="134"/>
      <c r="G319" s="135"/>
      <c r="H319" s="19" t="s">
        <v>477</v>
      </c>
      <c r="I319" s="20" t="s">
        <v>476</v>
      </c>
      <c r="J319" s="21" t="s">
        <v>476</v>
      </c>
      <c r="K319" s="21" t="s">
        <v>476</v>
      </c>
      <c r="L319" s="21" t="s">
        <v>476</v>
      </c>
      <c r="M319" s="21" t="s">
        <v>476</v>
      </c>
      <c r="N319" s="21" t="s">
        <v>476</v>
      </c>
      <c r="O319" s="21" t="s">
        <v>476</v>
      </c>
      <c r="P319" s="21" t="s">
        <v>476</v>
      </c>
      <c r="Q319" s="21" t="s">
        <v>476</v>
      </c>
      <c r="R319" s="21" t="s">
        <v>476</v>
      </c>
      <c r="S319" s="21" t="s">
        <v>476</v>
      </c>
      <c r="T319" s="21" t="s">
        <v>476</v>
      </c>
      <c r="U319" s="21" t="s">
        <v>476</v>
      </c>
      <c r="V319" s="21" t="s">
        <v>476</v>
      </c>
      <c r="W319" s="19" t="s">
        <v>476</v>
      </c>
    </row>
    <row r="320" spans="1:23" s="18" customFormat="1" ht="8.25" customHeight="1" x14ac:dyDescent="0.2">
      <c r="A320" s="131" t="s">
        <v>485</v>
      </c>
      <c r="B320" s="132"/>
      <c r="C320" s="133" t="s">
        <v>491</v>
      </c>
      <c r="D320" s="134"/>
      <c r="E320" s="134"/>
      <c r="F320" s="134"/>
      <c r="G320" s="135"/>
      <c r="H320" s="19" t="s">
        <v>478</v>
      </c>
      <c r="I320" s="20" t="s">
        <v>476</v>
      </c>
      <c r="J320" s="21" t="s">
        <v>476</v>
      </c>
      <c r="K320" s="21" t="s">
        <v>476</v>
      </c>
      <c r="L320" s="21" t="s">
        <v>476</v>
      </c>
      <c r="M320" s="21" t="s">
        <v>476</v>
      </c>
      <c r="N320" s="21" t="s">
        <v>476</v>
      </c>
      <c r="O320" s="21" t="s">
        <v>476</v>
      </c>
      <c r="P320" s="21" t="s">
        <v>476</v>
      </c>
      <c r="Q320" s="21" t="s">
        <v>476</v>
      </c>
      <c r="R320" s="21" t="s">
        <v>476</v>
      </c>
      <c r="S320" s="21" t="s">
        <v>476</v>
      </c>
      <c r="T320" s="21" t="s">
        <v>476</v>
      </c>
      <c r="U320" s="21" t="s">
        <v>476</v>
      </c>
      <c r="V320" s="21" t="s">
        <v>476</v>
      </c>
      <c r="W320" s="19" t="s">
        <v>476</v>
      </c>
    </row>
    <row r="321" spans="1:23" s="18" customFormat="1" ht="8.25" customHeight="1" x14ac:dyDescent="0.2">
      <c r="A321" s="131" t="s">
        <v>486</v>
      </c>
      <c r="B321" s="132"/>
      <c r="C321" s="133" t="s">
        <v>492</v>
      </c>
      <c r="D321" s="134"/>
      <c r="E321" s="134"/>
      <c r="F321" s="134"/>
      <c r="G321" s="135"/>
      <c r="H321" s="19" t="s">
        <v>499</v>
      </c>
      <c r="I321" s="20" t="s">
        <v>476</v>
      </c>
      <c r="J321" s="21" t="s">
        <v>476</v>
      </c>
      <c r="K321" s="21" t="s">
        <v>476</v>
      </c>
      <c r="L321" s="21" t="s">
        <v>476</v>
      </c>
      <c r="M321" s="21" t="s">
        <v>476</v>
      </c>
      <c r="N321" s="21" t="s">
        <v>476</v>
      </c>
      <c r="O321" s="21" t="s">
        <v>476</v>
      </c>
      <c r="P321" s="21" t="s">
        <v>476</v>
      </c>
      <c r="Q321" s="21" t="s">
        <v>476</v>
      </c>
      <c r="R321" s="21" t="s">
        <v>476</v>
      </c>
      <c r="S321" s="21" t="s">
        <v>476</v>
      </c>
      <c r="T321" s="21" t="s">
        <v>476</v>
      </c>
      <c r="U321" s="21" t="s">
        <v>476</v>
      </c>
      <c r="V321" s="21" t="s">
        <v>476</v>
      </c>
      <c r="W321" s="19" t="s">
        <v>476</v>
      </c>
    </row>
    <row r="322" spans="1:23" s="18" customFormat="1" ht="8.25" customHeight="1" x14ac:dyDescent="0.2">
      <c r="A322" s="131" t="s">
        <v>487</v>
      </c>
      <c r="B322" s="132"/>
      <c r="C322" s="133" t="s">
        <v>493</v>
      </c>
      <c r="D322" s="134"/>
      <c r="E322" s="134"/>
      <c r="F322" s="134"/>
      <c r="G322" s="135"/>
      <c r="H322" s="19" t="s">
        <v>476</v>
      </c>
      <c r="I322" s="20" t="s">
        <v>481</v>
      </c>
      <c r="J322" s="21" t="s">
        <v>481</v>
      </c>
      <c r="K322" s="21" t="s">
        <v>481</v>
      </c>
      <c r="L322" s="21" t="s">
        <v>481</v>
      </c>
      <c r="M322" s="21" t="s">
        <v>481</v>
      </c>
      <c r="N322" s="21" t="s">
        <v>481</v>
      </c>
      <c r="O322" s="21" t="s">
        <v>481</v>
      </c>
      <c r="P322" s="21" t="s">
        <v>481</v>
      </c>
      <c r="Q322" s="21" t="s">
        <v>481</v>
      </c>
      <c r="R322" s="21" t="s">
        <v>481</v>
      </c>
      <c r="S322" s="21" t="s">
        <v>481</v>
      </c>
      <c r="T322" s="21" t="s">
        <v>481</v>
      </c>
      <c r="U322" s="21" t="s">
        <v>481</v>
      </c>
      <c r="V322" s="21" t="s">
        <v>481</v>
      </c>
      <c r="W322" s="19" t="s">
        <v>481</v>
      </c>
    </row>
    <row r="323" spans="1:23" s="18" customFormat="1" ht="8.1" customHeight="1" x14ac:dyDescent="0.2">
      <c r="A323" s="131" t="s">
        <v>494</v>
      </c>
      <c r="B323" s="132"/>
      <c r="C323" s="151" t="s">
        <v>496</v>
      </c>
      <c r="D323" s="152"/>
      <c r="E323" s="152"/>
      <c r="F323" s="152"/>
      <c r="G323" s="153"/>
      <c r="H323" s="19" t="s">
        <v>499</v>
      </c>
      <c r="I323" s="20" t="s">
        <v>476</v>
      </c>
      <c r="J323" s="21" t="s">
        <v>476</v>
      </c>
      <c r="K323" s="21" t="s">
        <v>476</v>
      </c>
      <c r="L323" s="21" t="s">
        <v>476</v>
      </c>
      <c r="M323" s="21" t="s">
        <v>476</v>
      </c>
      <c r="N323" s="21" t="s">
        <v>476</v>
      </c>
      <c r="O323" s="21" t="s">
        <v>476</v>
      </c>
      <c r="P323" s="21" t="s">
        <v>476</v>
      </c>
      <c r="Q323" s="21" t="s">
        <v>476</v>
      </c>
      <c r="R323" s="21" t="s">
        <v>476</v>
      </c>
      <c r="S323" s="21" t="s">
        <v>476</v>
      </c>
      <c r="T323" s="21" t="s">
        <v>476</v>
      </c>
      <c r="U323" s="21" t="s">
        <v>476</v>
      </c>
      <c r="V323" s="21" t="s">
        <v>476</v>
      </c>
      <c r="W323" s="19" t="s">
        <v>476</v>
      </c>
    </row>
    <row r="324" spans="1:23" s="18" customFormat="1" ht="8.1" customHeight="1" x14ac:dyDescent="0.2">
      <c r="A324" s="131" t="s">
        <v>495</v>
      </c>
      <c r="B324" s="132"/>
      <c r="C324" s="151" t="s">
        <v>497</v>
      </c>
      <c r="D324" s="152"/>
      <c r="E324" s="152"/>
      <c r="F324" s="152"/>
      <c r="G324" s="153"/>
      <c r="H324" s="19" t="s">
        <v>498</v>
      </c>
      <c r="I324" s="20" t="s">
        <v>476</v>
      </c>
      <c r="J324" s="21" t="s">
        <v>476</v>
      </c>
      <c r="K324" s="21" t="s">
        <v>476</v>
      </c>
      <c r="L324" s="21" t="s">
        <v>476</v>
      </c>
      <c r="M324" s="21" t="s">
        <v>476</v>
      </c>
      <c r="N324" s="21" t="s">
        <v>476</v>
      </c>
      <c r="O324" s="21" t="s">
        <v>476</v>
      </c>
      <c r="P324" s="21" t="s">
        <v>476</v>
      </c>
      <c r="Q324" s="21" t="s">
        <v>476</v>
      </c>
      <c r="R324" s="21" t="s">
        <v>476</v>
      </c>
      <c r="S324" s="21" t="s">
        <v>476</v>
      </c>
      <c r="T324" s="21" t="s">
        <v>476</v>
      </c>
      <c r="U324" s="21" t="s">
        <v>476</v>
      </c>
      <c r="V324" s="21" t="s">
        <v>476</v>
      </c>
      <c r="W324" s="19" t="s">
        <v>476</v>
      </c>
    </row>
    <row r="325" spans="1:23" s="18" customFormat="1" ht="8.25" customHeight="1" x14ac:dyDescent="0.2">
      <c r="A325" s="131" t="s">
        <v>500</v>
      </c>
      <c r="B325" s="132"/>
      <c r="C325" s="133" t="s">
        <v>504</v>
      </c>
      <c r="D325" s="134"/>
      <c r="E325" s="134"/>
      <c r="F325" s="134"/>
      <c r="G325" s="135"/>
      <c r="H325" s="19" t="s">
        <v>476</v>
      </c>
      <c r="I325" s="20" t="s">
        <v>481</v>
      </c>
      <c r="J325" s="21" t="s">
        <v>481</v>
      </c>
      <c r="K325" s="21" t="s">
        <v>481</v>
      </c>
      <c r="L325" s="21" t="s">
        <v>481</v>
      </c>
      <c r="M325" s="21" t="s">
        <v>481</v>
      </c>
      <c r="N325" s="21" t="s">
        <v>481</v>
      </c>
      <c r="O325" s="21" t="s">
        <v>481</v>
      </c>
      <c r="P325" s="21" t="s">
        <v>481</v>
      </c>
      <c r="Q325" s="21" t="s">
        <v>481</v>
      </c>
      <c r="R325" s="21" t="s">
        <v>481</v>
      </c>
      <c r="S325" s="21" t="s">
        <v>481</v>
      </c>
      <c r="T325" s="21" t="s">
        <v>481</v>
      </c>
      <c r="U325" s="21" t="s">
        <v>481</v>
      </c>
      <c r="V325" s="21" t="s">
        <v>481</v>
      </c>
      <c r="W325" s="19" t="s">
        <v>481</v>
      </c>
    </row>
    <row r="326" spans="1:23" s="18" customFormat="1" ht="8.1" customHeight="1" x14ac:dyDescent="0.2">
      <c r="A326" s="131" t="s">
        <v>501</v>
      </c>
      <c r="B326" s="132"/>
      <c r="C326" s="151" t="s">
        <v>496</v>
      </c>
      <c r="D326" s="152"/>
      <c r="E326" s="152"/>
      <c r="F326" s="152"/>
      <c r="G326" s="153"/>
      <c r="H326" s="19" t="s">
        <v>499</v>
      </c>
      <c r="I326" s="20" t="s">
        <v>476</v>
      </c>
      <c r="J326" s="21" t="s">
        <v>476</v>
      </c>
      <c r="K326" s="21" t="s">
        <v>476</v>
      </c>
      <c r="L326" s="21" t="s">
        <v>476</v>
      </c>
      <c r="M326" s="21" t="s">
        <v>476</v>
      </c>
      <c r="N326" s="21" t="s">
        <v>476</v>
      </c>
      <c r="O326" s="21" t="s">
        <v>476</v>
      </c>
      <c r="P326" s="21" t="s">
        <v>476</v>
      </c>
      <c r="Q326" s="21" t="s">
        <v>476</v>
      </c>
      <c r="R326" s="21" t="s">
        <v>476</v>
      </c>
      <c r="S326" s="21" t="s">
        <v>476</v>
      </c>
      <c r="T326" s="21" t="s">
        <v>476</v>
      </c>
      <c r="U326" s="21" t="s">
        <v>476</v>
      </c>
      <c r="V326" s="21" t="s">
        <v>476</v>
      </c>
      <c r="W326" s="19" t="s">
        <v>476</v>
      </c>
    </row>
    <row r="327" spans="1:23" s="18" customFormat="1" ht="8.1" customHeight="1" x14ac:dyDescent="0.2">
      <c r="A327" s="131" t="s">
        <v>502</v>
      </c>
      <c r="B327" s="132"/>
      <c r="C327" s="151" t="s">
        <v>505</v>
      </c>
      <c r="D327" s="152"/>
      <c r="E327" s="152"/>
      <c r="F327" s="152"/>
      <c r="G327" s="153"/>
      <c r="H327" s="19" t="s">
        <v>477</v>
      </c>
      <c r="I327" s="20" t="s">
        <v>476</v>
      </c>
      <c r="J327" s="21" t="s">
        <v>476</v>
      </c>
      <c r="K327" s="21" t="s">
        <v>476</v>
      </c>
      <c r="L327" s="21" t="s">
        <v>476</v>
      </c>
      <c r="M327" s="21" t="s">
        <v>476</v>
      </c>
      <c r="N327" s="21" t="s">
        <v>476</v>
      </c>
      <c r="O327" s="21" t="s">
        <v>476</v>
      </c>
      <c r="P327" s="21" t="s">
        <v>476</v>
      </c>
      <c r="Q327" s="21" t="s">
        <v>476</v>
      </c>
      <c r="R327" s="21" t="s">
        <v>476</v>
      </c>
      <c r="S327" s="21" t="s">
        <v>476</v>
      </c>
      <c r="T327" s="21" t="s">
        <v>476</v>
      </c>
      <c r="U327" s="21" t="s">
        <v>476</v>
      </c>
      <c r="V327" s="21" t="s">
        <v>476</v>
      </c>
      <c r="W327" s="19" t="s">
        <v>476</v>
      </c>
    </row>
    <row r="328" spans="1:23" s="18" customFormat="1" ht="8.1" customHeight="1" x14ac:dyDescent="0.2">
      <c r="A328" s="131" t="s">
        <v>503</v>
      </c>
      <c r="B328" s="132"/>
      <c r="C328" s="151" t="s">
        <v>497</v>
      </c>
      <c r="D328" s="152"/>
      <c r="E328" s="152"/>
      <c r="F328" s="152"/>
      <c r="G328" s="153"/>
      <c r="H328" s="19" t="s">
        <v>498</v>
      </c>
      <c r="I328" s="20" t="s">
        <v>476</v>
      </c>
      <c r="J328" s="21" t="s">
        <v>476</v>
      </c>
      <c r="K328" s="21" t="s">
        <v>476</v>
      </c>
      <c r="L328" s="21" t="s">
        <v>476</v>
      </c>
      <c r="M328" s="21" t="s">
        <v>476</v>
      </c>
      <c r="N328" s="21" t="s">
        <v>476</v>
      </c>
      <c r="O328" s="21" t="s">
        <v>476</v>
      </c>
      <c r="P328" s="21" t="s">
        <v>476</v>
      </c>
      <c r="Q328" s="21" t="s">
        <v>476</v>
      </c>
      <c r="R328" s="21" t="s">
        <v>476</v>
      </c>
      <c r="S328" s="21" t="s">
        <v>476</v>
      </c>
      <c r="T328" s="21" t="s">
        <v>476</v>
      </c>
      <c r="U328" s="21" t="s">
        <v>476</v>
      </c>
      <c r="V328" s="21" t="s">
        <v>476</v>
      </c>
      <c r="W328" s="19" t="s">
        <v>476</v>
      </c>
    </row>
    <row r="329" spans="1:23" s="18" customFormat="1" ht="8.25" customHeight="1" x14ac:dyDescent="0.2">
      <c r="A329" s="131" t="s">
        <v>506</v>
      </c>
      <c r="B329" s="132"/>
      <c r="C329" s="133" t="s">
        <v>509</v>
      </c>
      <c r="D329" s="134"/>
      <c r="E329" s="134"/>
      <c r="F329" s="134"/>
      <c r="G329" s="135"/>
      <c r="H329" s="19" t="s">
        <v>476</v>
      </c>
      <c r="I329" s="20" t="s">
        <v>481</v>
      </c>
      <c r="J329" s="21" t="s">
        <v>481</v>
      </c>
      <c r="K329" s="21" t="s">
        <v>481</v>
      </c>
      <c r="L329" s="21" t="s">
        <v>481</v>
      </c>
      <c r="M329" s="21" t="s">
        <v>481</v>
      </c>
      <c r="N329" s="21" t="s">
        <v>481</v>
      </c>
      <c r="O329" s="21" t="s">
        <v>481</v>
      </c>
      <c r="P329" s="21" t="s">
        <v>481</v>
      </c>
      <c r="Q329" s="21" t="s">
        <v>481</v>
      </c>
      <c r="R329" s="21" t="s">
        <v>481</v>
      </c>
      <c r="S329" s="21" t="s">
        <v>481</v>
      </c>
      <c r="T329" s="21" t="s">
        <v>481</v>
      </c>
      <c r="U329" s="21" t="s">
        <v>481</v>
      </c>
      <c r="V329" s="21" t="s">
        <v>481</v>
      </c>
      <c r="W329" s="19" t="s">
        <v>481</v>
      </c>
    </row>
    <row r="330" spans="1:23" s="18" customFormat="1" ht="8.1" customHeight="1" x14ac:dyDescent="0.2">
      <c r="A330" s="131" t="s">
        <v>507</v>
      </c>
      <c r="B330" s="132"/>
      <c r="C330" s="151" t="s">
        <v>496</v>
      </c>
      <c r="D330" s="152"/>
      <c r="E330" s="152"/>
      <c r="F330" s="152"/>
      <c r="G330" s="153"/>
      <c r="H330" s="19" t="s">
        <v>499</v>
      </c>
      <c r="I330" s="20" t="s">
        <v>476</v>
      </c>
      <c r="J330" s="21" t="s">
        <v>476</v>
      </c>
      <c r="K330" s="21" t="s">
        <v>476</v>
      </c>
      <c r="L330" s="21" t="s">
        <v>476</v>
      </c>
      <c r="M330" s="21" t="s">
        <v>476</v>
      </c>
      <c r="N330" s="21" t="s">
        <v>476</v>
      </c>
      <c r="O330" s="21" t="s">
        <v>476</v>
      </c>
      <c r="P330" s="21" t="s">
        <v>476</v>
      </c>
      <c r="Q330" s="21" t="s">
        <v>476</v>
      </c>
      <c r="R330" s="21" t="s">
        <v>476</v>
      </c>
      <c r="S330" s="21" t="s">
        <v>476</v>
      </c>
      <c r="T330" s="21" t="s">
        <v>476</v>
      </c>
      <c r="U330" s="21" t="s">
        <v>476</v>
      </c>
      <c r="V330" s="21" t="s">
        <v>476</v>
      </c>
      <c r="W330" s="19" t="s">
        <v>476</v>
      </c>
    </row>
    <row r="331" spans="1:23" s="18" customFormat="1" ht="8.1" customHeight="1" x14ac:dyDescent="0.2">
      <c r="A331" s="131" t="s">
        <v>508</v>
      </c>
      <c r="B331" s="132"/>
      <c r="C331" s="151" t="s">
        <v>497</v>
      </c>
      <c r="D331" s="152"/>
      <c r="E331" s="152"/>
      <c r="F331" s="152"/>
      <c r="G331" s="153"/>
      <c r="H331" s="19" t="s">
        <v>498</v>
      </c>
      <c r="I331" s="20" t="s">
        <v>476</v>
      </c>
      <c r="J331" s="21" t="s">
        <v>476</v>
      </c>
      <c r="K331" s="21" t="s">
        <v>476</v>
      </c>
      <c r="L331" s="21" t="s">
        <v>476</v>
      </c>
      <c r="M331" s="21" t="s">
        <v>476</v>
      </c>
      <c r="N331" s="21" t="s">
        <v>476</v>
      </c>
      <c r="O331" s="21" t="s">
        <v>476</v>
      </c>
      <c r="P331" s="21" t="s">
        <v>476</v>
      </c>
      <c r="Q331" s="21" t="s">
        <v>476</v>
      </c>
      <c r="R331" s="21" t="s">
        <v>476</v>
      </c>
      <c r="S331" s="21" t="s">
        <v>476</v>
      </c>
      <c r="T331" s="21" t="s">
        <v>476</v>
      </c>
      <c r="U331" s="21" t="s">
        <v>476</v>
      </c>
      <c r="V331" s="21" t="s">
        <v>476</v>
      </c>
      <c r="W331" s="19" t="s">
        <v>476</v>
      </c>
    </row>
    <row r="332" spans="1:23" s="18" customFormat="1" ht="8.25" customHeight="1" x14ac:dyDescent="0.2">
      <c r="A332" s="131" t="s">
        <v>510</v>
      </c>
      <c r="B332" s="132"/>
      <c r="C332" s="133" t="s">
        <v>673</v>
      </c>
      <c r="D332" s="134"/>
      <c r="E332" s="134"/>
      <c r="F332" s="134"/>
      <c r="G332" s="135"/>
      <c r="H332" s="19" t="s">
        <v>476</v>
      </c>
      <c r="I332" s="20" t="s">
        <v>481</v>
      </c>
      <c r="J332" s="21" t="s">
        <v>481</v>
      </c>
      <c r="K332" s="21" t="s">
        <v>481</v>
      </c>
      <c r="L332" s="21" t="s">
        <v>481</v>
      </c>
      <c r="M332" s="21" t="s">
        <v>481</v>
      </c>
      <c r="N332" s="21" t="s">
        <v>481</v>
      </c>
      <c r="O332" s="21" t="s">
        <v>481</v>
      </c>
      <c r="P332" s="21" t="s">
        <v>481</v>
      </c>
      <c r="Q332" s="21" t="s">
        <v>481</v>
      </c>
      <c r="R332" s="21" t="s">
        <v>481</v>
      </c>
      <c r="S332" s="21" t="s">
        <v>481</v>
      </c>
      <c r="T332" s="21" t="s">
        <v>481</v>
      </c>
      <c r="U332" s="21" t="s">
        <v>481</v>
      </c>
      <c r="V332" s="21" t="s">
        <v>481</v>
      </c>
      <c r="W332" s="19" t="s">
        <v>481</v>
      </c>
    </row>
    <row r="333" spans="1:23" s="18" customFormat="1" ht="8.1" customHeight="1" x14ac:dyDescent="0.2">
      <c r="A333" s="131" t="s">
        <v>511</v>
      </c>
      <c r="B333" s="132"/>
      <c r="C333" s="151" t="s">
        <v>496</v>
      </c>
      <c r="D333" s="152"/>
      <c r="E333" s="152"/>
      <c r="F333" s="152"/>
      <c r="G333" s="153"/>
      <c r="H333" s="19" t="s">
        <v>499</v>
      </c>
      <c r="I333" s="20" t="s">
        <v>476</v>
      </c>
      <c r="J333" s="21" t="s">
        <v>476</v>
      </c>
      <c r="K333" s="21" t="s">
        <v>476</v>
      </c>
      <c r="L333" s="21" t="s">
        <v>476</v>
      </c>
      <c r="M333" s="21" t="s">
        <v>476</v>
      </c>
      <c r="N333" s="21" t="s">
        <v>476</v>
      </c>
      <c r="O333" s="21" t="s">
        <v>476</v>
      </c>
      <c r="P333" s="21" t="s">
        <v>476</v>
      </c>
      <c r="Q333" s="21" t="s">
        <v>476</v>
      </c>
      <c r="R333" s="21" t="s">
        <v>476</v>
      </c>
      <c r="S333" s="21" t="s">
        <v>476</v>
      </c>
      <c r="T333" s="21" t="s">
        <v>476</v>
      </c>
      <c r="U333" s="21" t="s">
        <v>476</v>
      </c>
      <c r="V333" s="21" t="s">
        <v>476</v>
      </c>
      <c r="W333" s="19" t="s">
        <v>476</v>
      </c>
    </row>
    <row r="334" spans="1:23" s="18" customFormat="1" ht="8.1" customHeight="1" x14ac:dyDescent="0.2">
      <c r="A334" s="131" t="s">
        <v>512</v>
      </c>
      <c r="B334" s="132"/>
      <c r="C334" s="151" t="s">
        <v>505</v>
      </c>
      <c r="D334" s="152"/>
      <c r="E334" s="152"/>
      <c r="F334" s="152"/>
      <c r="G334" s="153"/>
      <c r="H334" s="19" t="s">
        <v>477</v>
      </c>
      <c r="I334" s="20" t="s">
        <v>476</v>
      </c>
      <c r="J334" s="21" t="s">
        <v>476</v>
      </c>
      <c r="K334" s="21" t="s">
        <v>476</v>
      </c>
      <c r="L334" s="21" t="s">
        <v>476</v>
      </c>
      <c r="M334" s="21" t="s">
        <v>476</v>
      </c>
      <c r="N334" s="21" t="s">
        <v>476</v>
      </c>
      <c r="O334" s="21" t="s">
        <v>476</v>
      </c>
      <c r="P334" s="21" t="s">
        <v>476</v>
      </c>
      <c r="Q334" s="21" t="s">
        <v>476</v>
      </c>
      <c r="R334" s="21" t="s">
        <v>476</v>
      </c>
      <c r="S334" s="21" t="s">
        <v>476</v>
      </c>
      <c r="T334" s="21" t="s">
        <v>476</v>
      </c>
      <c r="U334" s="21" t="s">
        <v>476</v>
      </c>
      <c r="V334" s="21" t="s">
        <v>476</v>
      </c>
      <c r="W334" s="19" t="s">
        <v>476</v>
      </c>
    </row>
    <row r="335" spans="1:23" s="18" customFormat="1" ht="8.1" customHeight="1" x14ac:dyDescent="0.2">
      <c r="A335" s="131" t="s">
        <v>513</v>
      </c>
      <c r="B335" s="132"/>
      <c r="C335" s="151" t="s">
        <v>497</v>
      </c>
      <c r="D335" s="152"/>
      <c r="E335" s="152"/>
      <c r="F335" s="152"/>
      <c r="G335" s="153"/>
      <c r="H335" s="19" t="s">
        <v>498</v>
      </c>
      <c r="I335" s="20" t="s">
        <v>476</v>
      </c>
      <c r="J335" s="21" t="s">
        <v>476</v>
      </c>
      <c r="K335" s="21" t="s">
        <v>476</v>
      </c>
      <c r="L335" s="21" t="s">
        <v>476</v>
      </c>
      <c r="M335" s="21" t="s">
        <v>476</v>
      </c>
      <c r="N335" s="21" t="s">
        <v>476</v>
      </c>
      <c r="O335" s="21" t="s">
        <v>476</v>
      </c>
      <c r="P335" s="21" t="s">
        <v>476</v>
      </c>
      <c r="Q335" s="21" t="s">
        <v>476</v>
      </c>
      <c r="R335" s="21" t="s">
        <v>476</v>
      </c>
      <c r="S335" s="21" t="s">
        <v>476</v>
      </c>
      <c r="T335" s="21" t="s">
        <v>476</v>
      </c>
      <c r="U335" s="21" t="s">
        <v>476</v>
      </c>
      <c r="V335" s="21" t="s">
        <v>476</v>
      </c>
      <c r="W335" s="19" t="s">
        <v>476</v>
      </c>
    </row>
    <row r="336" spans="1:23" s="18" customFormat="1" ht="9" customHeight="1" x14ac:dyDescent="0.2">
      <c r="A336" s="131" t="s">
        <v>514</v>
      </c>
      <c r="B336" s="132"/>
      <c r="C336" s="148" t="s">
        <v>515</v>
      </c>
      <c r="D336" s="149"/>
      <c r="E336" s="149"/>
      <c r="F336" s="149"/>
      <c r="G336" s="150"/>
      <c r="H336" s="19" t="s">
        <v>476</v>
      </c>
      <c r="I336" s="20" t="s">
        <v>481</v>
      </c>
      <c r="J336" s="21" t="s">
        <v>481</v>
      </c>
      <c r="K336" s="21" t="s">
        <v>481</v>
      </c>
      <c r="L336" s="21" t="s">
        <v>481</v>
      </c>
      <c r="M336" s="21" t="s">
        <v>481</v>
      </c>
      <c r="N336" s="21" t="s">
        <v>481</v>
      </c>
      <c r="O336" s="21" t="s">
        <v>481</v>
      </c>
      <c r="P336" s="21" t="s">
        <v>481</v>
      </c>
      <c r="Q336" s="21" t="s">
        <v>481</v>
      </c>
      <c r="R336" s="21" t="s">
        <v>481</v>
      </c>
      <c r="S336" s="21" t="s">
        <v>481</v>
      </c>
      <c r="T336" s="21" t="s">
        <v>481</v>
      </c>
      <c r="U336" s="21" t="s">
        <v>481</v>
      </c>
      <c r="V336" s="21" t="s">
        <v>481</v>
      </c>
      <c r="W336" s="19" t="s">
        <v>481</v>
      </c>
    </row>
    <row r="337" spans="1:23" s="18" customFormat="1" ht="8.25" customHeight="1" x14ac:dyDescent="0.2">
      <c r="A337" s="131" t="s">
        <v>516</v>
      </c>
      <c r="B337" s="132"/>
      <c r="C337" s="133" t="s">
        <v>526</v>
      </c>
      <c r="D337" s="134"/>
      <c r="E337" s="134"/>
      <c r="F337" s="134"/>
      <c r="G337" s="135"/>
      <c r="H337" s="19" t="s">
        <v>499</v>
      </c>
      <c r="I337" s="34">
        <v>810.05452200000002</v>
      </c>
      <c r="J337" s="32">
        <v>1246.41713</v>
      </c>
      <c r="K337" s="32">
        <v>1131.6689759999999</v>
      </c>
      <c r="L337" s="32" t="s">
        <v>476</v>
      </c>
      <c r="M337" s="32">
        <v>1063.878179</v>
      </c>
      <c r="N337" s="32" t="s">
        <v>476</v>
      </c>
      <c r="O337" s="32">
        <v>1078.6457150000001</v>
      </c>
      <c r="P337" s="32" t="s">
        <v>476</v>
      </c>
      <c r="Q337" s="32">
        <v>887.51880099999994</v>
      </c>
      <c r="R337" s="32" t="s">
        <v>476</v>
      </c>
      <c r="S337" s="32">
        <v>887.51880099999994</v>
      </c>
      <c r="T337" s="32" t="s">
        <v>476</v>
      </c>
      <c r="U337" s="32">
        <v>887.51880099999994</v>
      </c>
      <c r="V337" s="32" t="s">
        <v>476</v>
      </c>
      <c r="W337" s="49">
        <v>4805.0802970000004</v>
      </c>
    </row>
    <row r="338" spans="1:23" s="18" customFormat="1" ht="16.5" customHeight="1" x14ac:dyDescent="0.2">
      <c r="A338" s="131" t="s">
        <v>517</v>
      </c>
      <c r="B338" s="132"/>
      <c r="C338" s="151" t="s">
        <v>527</v>
      </c>
      <c r="D338" s="152"/>
      <c r="E338" s="152"/>
      <c r="F338" s="152"/>
      <c r="G338" s="153"/>
      <c r="H338" s="19" t="s">
        <v>499</v>
      </c>
      <c r="I338" s="34">
        <v>0</v>
      </c>
      <c r="J338" s="32">
        <v>0</v>
      </c>
      <c r="K338" s="32">
        <v>0</v>
      </c>
      <c r="L338" s="32" t="s">
        <v>476</v>
      </c>
      <c r="M338" s="32">
        <v>0</v>
      </c>
      <c r="N338" s="32" t="s">
        <v>476</v>
      </c>
      <c r="O338" s="32">
        <v>0</v>
      </c>
      <c r="P338" s="32" t="s">
        <v>476</v>
      </c>
      <c r="Q338" s="32">
        <v>0</v>
      </c>
      <c r="R338" s="32" t="s">
        <v>476</v>
      </c>
      <c r="S338" s="32">
        <v>0</v>
      </c>
      <c r="T338" s="32" t="s">
        <v>476</v>
      </c>
      <c r="U338" s="32">
        <v>0</v>
      </c>
      <c r="V338" s="32" t="s">
        <v>476</v>
      </c>
      <c r="W338" s="49">
        <v>0</v>
      </c>
    </row>
    <row r="339" spans="1:23" s="18" customFormat="1" ht="8.1" customHeight="1" x14ac:dyDescent="0.2">
      <c r="A339" s="131" t="s">
        <v>528</v>
      </c>
      <c r="B339" s="132"/>
      <c r="C339" s="154" t="s">
        <v>530</v>
      </c>
      <c r="D339" s="155"/>
      <c r="E339" s="155"/>
      <c r="F339" s="155"/>
      <c r="G339" s="156"/>
      <c r="H339" s="19" t="s">
        <v>499</v>
      </c>
      <c r="I339" s="34">
        <v>0</v>
      </c>
      <c r="J339" s="32">
        <v>0</v>
      </c>
      <c r="K339" s="32">
        <v>0</v>
      </c>
      <c r="L339" s="32" t="s">
        <v>476</v>
      </c>
      <c r="M339" s="32">
        <v>0</v>
      </c>
      <c r="N339" s="32" t="s">
        <v>476</v>
      </c>
      <c r="O339" s="32">
        <v>0</v>
      </c>
      <c r="P339" s="32" t="s">
        <v>476</v>
      </c>
      <c r="Q339" s="32">
        <v>0</v>
      </c>
      <c r="R339" s="32" t="s">
        <v>476</v>
      </c>
      <c r="S339" s="32">
        <v>0</v>
      </c>
      <c r="T339" s="32" t="s">
        <v>476</v>
      </c>
      <c r="U339" s="32">
        <v>0</v>
      </c>
      <c r="V339" s="32" t="s">
        <v>476</v>
      </c>
      <c r="W339" s="49">
        <v>0</v>
      </c>
    </row>
    <row r="340" spans="1:23" s="18" customFormat="1" ht="8.1" customHeight="1" x14ac:dyDescent="0.2">
      <c r="A340" s="131" t="s">
        <v>529</v>
      </c>
      <c r="B340" s="132"/>
      <c r="C340" s="154" t="s">
        <v>531</v>
      </c>
      <c r="D340" s="155"/>
      <c r="E340" s="155"/>
      <c r="F340" s="155"/>
      <c r="G340" s="156"/>
      <c r="H340" s="19" t="s">
        <v>499</v>
      </c>
      <c r="I340" s="34">
        <v>0</v>
      </c>
      <c r="J340" s="32">
        <v>0</v>
      </c>
      <c r="K340" s="32">
        <v>0</v>
      </c>
      <c r="L340" s="32" t="s">
        <v>476</v>
      </c>
      <c r="M340" s="32">
        <v>0</v>
      </c>
      <c r="N340" s="32" t="s">
        <v>476</v>
      </c>
      <c r="O340" s="32">
        <v>0</v>
      </c>
      <c r="P340" s="32" t="s">
        <v>476</v>
      </c>
      <c r="Q340" s="32">
        <v>0</v>
      </c>
      <c r="R340" s="32" t="s">
        <v>476</v>
      </c>
      <c r="S340" s="32">
        <v>0</v>
      </c>
      <c r="T340" s="32" t="s">
        <v>476</v>
      </c>
      <c r="U340" s="32">
        <v>0</v>
      </c>
      <c r="V340" s="32" t="s">
        <v>476</v>
      </c>
      <c r="W340" s="49">
        <v>0</v>
      </c>
    </row>
    <row r="341" spans="1:23" s="18" customFormat="1" ht="8.25" customHeight="1" x14ac:dyDescent="0.2">
      <c r="A341" s="131" t="s">
        <v>518</v>
      </c>
      <c r="B341" s="132"/>
      <c r="C341" s="133" t="s">
        <v>532</v>
      </c>
      <c r="D341" s="134"/>
      <c r="E341" s="134"/>
      <c r="F341" s="134"/>
      <c r="G341" s="135"/>
      <c r="H341" s="19" t="s">
        <v>499</v>
      </c>
      <c r="I341" s="34">
        <v>12.316613</v>
      </c>
      <c r="J341" s="32">
        <v>19.663003</v>
      </c>
      <c r="K341" s="32">
        <v>18.294340999999999</v>
      </c>
      <c r="L341" s="32" t="s">
        <v>476</v>
      </c>
      <c r="M341" s="32">
        <v>18.552676000000002</v>
      </c>
      <c r="N341" s="32" t="s">
        <v>476</v>
      </c>
      <c r="O341" s="32">
        <v>20.296446</v>
      </c>
      <c r="P341" s="32" t="s">
        <v>476</v>
      </c>
      <c r="Q341" s="32">
        <v>13.980600000000001</v>
      </c>
      <c r="R341" s="32" t="s">
        <v>476</v>
      </c>
      <c r="S341" s="32">
        <v>13.980600000000001</v>
      </c>
      <c r="T341" s="32" t="s">
        <v>476</v>
      </c>
      <c r="U341" s="32">
        <v>13.980600000000001</v>
      </c>
      <c r="V341" s="32" t="s">
        <v>476</v>
      </c>
      <c r="W341" s="49">
        <v>80.790921999999995</v>
      </c>
    </row>
    <row r="342" spans="1:23" s="18" customFormat="1" ht="8.25" customHeight="1" x14ac:dyDescent="0.2">
      <c r="A342" s="131" t="s">
        <v>519</v>
      </c>
      <c r="B342" s="132"/>
      <c r="C342" s="133" t="s">
        <v>533</v>
      </c>
      <c r="D342" s="134"/>
      <c r="E342" s="134"/>
      <c r="F342" s="134"/>
      <c r="G342" s="135"/>
      <c r="H342" s="19" t="s">
        <v>477</v>
      </c>
      <c r="I342" s="34">
        <v>117.78149999999999</v>
      </c>
      <c r="J342" s="32">
        <v>168.45819700000001</v>
      </c>
      <c r="K342" s="32">
        <v>140.35310945190955</v>
      </c>
      <c r="L342" s="32" t="s">
        <v>476</v>
      </c>
      <c r="M342" s="32">
        <v>132.69771637614403</v>
      </c>
      <c r="N342" s="32" t="s">
        <v>476</v>
      </c>
      <c r="O342" s="32">
        <v>140.39612619793189</v>
      </c>
      <c r="P342" s="32" t="s">
        <v>476</v>
      </c>
      <c r="Q342" s="32">
        <v>127.1101873493737</v>
      </c>
      <c r="R342" s="32" t="s">
        <v>476</v>
      </c>
      <c r="S342" s="32">
        <v>127.1101873493737</v>
      </c>
      <c r="T342" s="32" t="s">
        <v>476</v>
      </c>
      <c r="U342" s="32">
        <v>127.1101873493737</v>
      </c>
      <c r="V342" s="32" t="s">
        <v>476</v>
      </c>
      <c r="W342" s="80" t="s">
        <v>476</v>
      </c>
    </row>
    <row r="343" spans="1:23" s="18" customFormat="1" ht="16.5" customHeight="1" x14ac:dyDescent="0.2">
      <c r="A343" s="131" t="s">
        <v>520</v>
      </c>
      <c r="B343" s="132"/>
      <c r="C343" s="151" t="s">
        <v>534</v>
      </c>
      <c r="D343" s="152"/>
      <c r="E343" s="152"/>
      <c r="F343" s="152"/>
      <c r="G343" s="153"/>
      <c r="H343" s="19" t="s">
        <v>477</v>
      </c>
      <c r="I343" s="34">
        <v>0</v>
      </c>
      <c r="J343" s="32">
        <v>0</v>
      </c>
      <c r="K343" s="32">
        <v>0</v>
      </c>
      <c r="L343" s="32" t="s">
        <v>476</v>
      </c>
      <c r="M343" s="32">
        <v>0</v>
      </c>
      <c r="N343" s="32" t="s">
        <v>476</v>
      </c>
      <c r="O343" s="32">
        <v>0</v>
      </c>
      <c r="P343" s="32" t="s">
        <v>476</v>
      </c>
      <c r="Q343" s="32">
        <v>0</v>
      </c>
      <c r="R343" s="32" t="s">
        <v>476</v>
      </c>
      <c r="S343" s="32">
        <v>0</v>
      </c>
      <c r="T343" s="32" t="s">
        <v>476</v>
      </c>
      <c r="U343" s="32">
        <v>0</v>
      </c>
      <c r="V343" s="32" t="s">
        <v>476</v>
      </c>
      <c r="W343" s="80" t="s">
        <v>476</v>
      </c>
    </row>
    <row r="344" spans="1:23" s="18" customFormat="1" ht="8.1" customHeight="1" x14ac:dyDescent="0.2">
      <c r="A344" s="131" t="s">
        <v>521</v>
      </c>
      <c r="B344" s="132"/>
      <c r="C344" s="154" t="s">
        <v>530</v>
      </c>
      <c r="D344" s="155"/>
      <c r="E344" s="155"/>
      <c r="F344" s="155"/>
      <c r="G344" s="156"/>
      <c r="H344" s="19" t="s">
        <v>477</v>
      </c>
      <c r="I344" s="34">
        <v>0</v>
      </c>
      <c r="J344" s="32">
        <v>0</v>
      </c>
      <c r="K344" s="32">
        <v>0</v>
      </c>
      <c r="L344" s="32" t="s">
        <v>476</v>
      </c>
      <c r="M344" s="32">
        <v>0</v>
      </c>
      <c r="N344" s="32" t="s">
        <v>476</v>
      </c>
      <c r="O344" s="32">
        <v>0</v>
      </c>
      <c r="P344" s="32" t="s">
        <v>476</v>
      </c>
      <c r="Q344" s="32">
        <v>0</v>
      </c>
      <c r="R344" s="32" t="s">
        <v>476</v>
      </c>
      <c r="S344" s="32">
        <v>0</v>
      </c>
      <c r="T344" s="32" t="s">
        <v>476</v>
      </c>
      <c r="U344" s="32">
        <v>0</v>
      </c>
      <c r="V344" s="32" t="s">
        <v>476</v>
      </c>
      <c r="W344" s="80" t="s">
        <v>476</v>
      </c>
    </row>
    <row r="345" spans="1:23" s="18" customFormat="1" ht="8.1" customHeight="1" x14ac:dyDescent="0.2">
      <c r="A345" s="131" t="s">
        <v>522</v>
      </c>
      <c r="B345" s="132"/>
      <c r="C345" s="154" t="s">
        <v>531</v>
      </c>
      <c r="D345" s="155"/>
      <c r="E345" s="155"/>
      <c r="F345" s="155"/>
      <c r="G345" s="156"/>
      <c r="H345" s="19" t="s">
        <v>477</v>
      </c>
      <c r="I345" s="34">
        <v>0</v>
      </c>
      <c r="J345" s="32">
        <v>0</v>
      </c>
      <c r="K345" s="32">
        <v>0</v>
      </c>
      <c r="L345" s="32" t="s">
        <v>476</v>
      </c>
      <c r="M345" s="32">
        <v>0</v>
      </c>
      <c r="N345" s="32" t="s">
        <v>476</v>
      </c>
      <c r="O345" s="32">
        <v>0</v>
      </c>
      <c r="P345" s="32" t="s">
        <v>476</v>
      </c>
      <c r="Q345" s="32">
        <v>0</v>
      </c>
      <c r="R345" s="32" t="s">
        <v>476</v>
      </c>
      <c r="S345" s="32">
        <v>0</v>
      </c>
      <c r="T345" s="32" t="s">
        <v>476</v>
      </c>
      <c r="U345" s="32">
        <v>0</v>
      </c>
      <c r="V345" s="32" t="s">
        <v>476</v>
      </c>
      <c r="W345" s="80" t="s">
        <v>476</v>
      </c>
    </row>
    <row r="346" spans="1:23" s="18" customFormat="1" ht="8.25" customHeight="1" x14ac:dyDescent="0.2">
      <c r="A346" s="131" t="s">
        <v>523</v>
      </c>
      <c r="B346" s="132"/>
      <c r="C346" s="133" t="s">
        <v>535</v>
      </c>
      <c r="D346" s="134"/>
      <c r="E346" s="134"/>
      <c r="F346" s="134"/>
      <c r="G346" s="135"/>
      <c r="H346" s="19" t="s">
        <v>525</v>
      </c>
      <c r="I346" s="34">
        <v>8195.02</v>
      </c>
      <c r="J346" s="32">
        <v>9897.369999999999</v>
      </c>
      <c r="K346" s="32">
        <v>9926.43</v>
      </c>
      <c r="L346" s="32" t="s">
        <v>476</v>
      </c>
      <c r="M346" s="32">
        <v>7240.49</v>
      </c>
      <c r="N346" s="32" t="s">
        <v>476</v>
      </c>
      <c r="O346" s="32">
        <v>7417</v>
      </c>
      <c r="P346" s="32" t="s">
        <v>476</v>
      </c>
      <c r="Q346" s="32">
        <v>7417</v>
      </c>
      <c r="R346" s="32" t="s">
        <v>476</v>
      </c>
      <c r="S346" s="32">
        <v>7417</v>
      </c>
      <c r="T346" s="32" t="s">
        <v>476</v>
      </c>
      <c r="U346" s="32">
        <v>7417</v>
      </c>
      <c r="V346" s="32" t="s">
        <v>476</v>
      </c>
      <c r="W346" s="80" t="s">
        <v>476</v>
      </c>
    </row>
    <row r="347" spans="1:23" s="18" customFormat="1" ht="16.5" customHeight="1" x14ac:dyDescent="0.2">
      <c r="A347" s="131" t="s">
        <v>524</v>
      </c>
      <c r="B347" s="132"/>
      <c r="C347" s="133" t="s">
        <v>674</v>
      </c>
      <c r="D347" s="134"/>
      <c r="E347" s="134"/>
      <c r="F347" s="134"/>
      <c r="G347" s="135"/>
      <c r="H347" s="19" t="s">
        <v>3</v>
      </c>
      <c r="I347" s="34">
        <v>505.93682483999999</v>
      </c>
      <c r="J347" s="32">
        <v>678.59783191999986</v>
      </c>
      <c r="K347" s="32">
        <v>743.49798496999983</v>
      </c>
      <c r="L347" s="32" t="s">
        <v>476</v>
      </c>
      <c r="M347" s="32">
        <v>778.40535550999994</v>
      </c>
      <c r="N347" s="32" t="s">
        <v>476</v>
      </c>
      <c r="O347" s="32">
        <v>884.59002670000018</v>
      </c>
      <c r="P347" s="32" t="s">
        <v>476</v>
      </c>
      <c r="Q347" s="32">
        <v>615.66840067310625</v>
      </c>
      <c r="R347" s="32" t="s">
        <v>476</v>
      </c>
      <c r="S347" s="32">
        <v>680.70818805033855</v>
      </c>
      <c r="T347" s="32" t="s">
        <v>476</v>
      </c>
      <c r="U347" s="32">
        <v>706.24174485317201</v>
      </c>
      <c r="V347" s="32" t="s">
        <v>476</v>
      </c>
      <c r="W347" s="49">
        <v>3665.6137157866178</v>
      </c>
    </row>
    <row r="348" spans="1:23" s="18" customFormat="1" ht="9" customHeight="1" x14ac:dyDescent="0.2">
      <c r="A348" s="131" t="s">
        <v>536</v>
      </c>
      <c r="B348" s="132"/>
      <c r="C348" s="148" t="s">
        <v>540</v>
      </c>
      <c r="D348" s="149"/>
      <c r="E348" s="149"/>
      <c r="F348" s="149"/>
      <c r="G348" s="150"/>
      <c r="H348" s="19" t="s">
        <v>476</v>
      </c>
      <c r="I348" s="82" t="s">
        <v>481</v>
      </c>
      <c r="J348" s="68" t="s">
        <v>481</v>
      </c>
      <c r="K348" s="68" t="s">
        <v>481</v>
      </c>
      <c r="L348" s="68" t="s">
        <v>481</v>
      </c>
      <c r="M348" s="68" t="s">
        <v>481</v>
      </c>
      <c r="N348" s="68" t="s">
        <v>481</v>
      </c>
      <c r="O348" s="68" t="s">
        <v>481</v>
      </c>
      <c r="P348" s="68" t="s">
        <v>481</v>
      </c>
      <c r="Q348" s="68" t="s">
        <v>481</v>
      </c>
      <c r="R348" s="68" t="s">
        <v>481</v>
      </c>
      <c r="S348" s="68" t="s">
        <v>481</v>
      </c>
      <c r="T348" s="68" t="s">
        <v>481</v>
      </c>
      <c r="U348" s="68" t="s">
        <v>481</v>
      </c>
      <c r="V348" s="68" t="s">
        <v>481</v>
      </c>
      <c r="W348" s="80" t="s">
        <v>481</v>
      </c>
    </row>
    <row r="349" spans="1:23" s="18" customFormat="1" ht="8.1" customHeight="1" x14ac:dyDescent="0.2">
      <c r="A349" s="131" t="s">
        <v>537</v>
      </c>
      <c r="B349" s="132"/>
      <c r="C349" s="133" t="s">
        <v>541</v>
      </c>
      <c r="D349" s="134"/>
      <c r="E349" s="134"/>
      <c r="F349" s="134"/>
      <c r="G349" s="135"/>
      <c r="H349" s="19" t="s">
        <v>499</v>
      </c>
      <c r="I349" s="20" t="s">
        <v>476</v>
      </c>
      <c r="J349" s="21" t="s">
        <v>476</v>
      </c>
      <c r="K349" s="21" t="s">
        <v>476</v>
      </c>
      <c r="L349" s="21" t="s">
        <v>476</v>
      </c>
      <c r="M349" s="21" t="s">
        <v>476</v>
      </c>
      <c r="N349" s="21" t="s">
        <v>476</v>
      </c>
      <c r="O349" s="21" t="s">
        <v>476</v>
      </c>
      <c r="P349" s="21" t="s">
        <v>476</v>
      </c>
      <c r="Q349" s="21" t="s">
        <v>476</v>
      </c>
      <c r="R349" s="21" t="s">
        <v>476</v>
      </c>
      <c r="S349" s="21" t="s">
        <v>476</v>
      </c>
      <c r="T349" s="21" t="s">
        <v>476</v>
      </c>
      <c r="U349" s="21" t="s">
        <v>476</v>
      </c>
      <c r="V349" s="21" t="s">
        <v>476</v>
      </c>
      <c r="W349" s="19" t="s">
        <v>476</v>
      </c>
    </row>
    <row r="350" spans="1:23" s="18" customFormat="1" x14ac:dyDescent="0.2">
      <c r="A350" s="131" t="s">
        <v>538</v>
      </c>
      <c r="B350" s="132"/>
      <c r="C350" s="133" t="s">
        <v>543</v>
      </c>
      <c r="D350" s="134"/>
      <c r="E350" s="134"/>
      <c r="F350" s="134"/>
      <c r="G350" s="135"/>
      <c r="H350" s="19" t="s">
        <v>478</v>
      </c>
      <c r="I350" s="20" t="s">
        <v>476</v>
      </c>
      <c r="J350" s="21" t="s">
        <v>476</v>
      </c>
      <c r="K350" s="21" t="s">
        <v>476</v>
      </c>
      <c r="L350" s="21" t="s">
        <v>476</v>
      </c>
      <c r="M350" s="21" t="s">
        <v>476</v>
      </c>
      <c r="N350" s="21" t="s">
        <v>476</v>
      </c>
      <c r="O350" s="21" t="s">
        <v>476</v>
      </c>
      <c r="P350" s="21" t="s">
        <v>476</v>
      </c>
      <c r="Q350" s="21" t="s">
        <v>476</v>
      </c>
      <c r="R350" s="21" t="s">
        <v>476</v>
      </c>
      <c r="S350" s="21" t="s">
        <v>476</v>
      </c>
      <c r="T350" s="21" t="s">
        <v>476</v>
      </c>
      <c r="U350" s="21" t="s">
        <v>476</v>
      </c>
      <c r="V350" s="21" t="s">
        <v>476</v>
      </c>
      <c r="W350" s="19" t="s">
        <v>476</v>
      </c>
    </row>
    <row r="351" spans="1:23" s="18" customFormat="1" ht="24.75" customHeight="1" x14ac:dyDescent="0.2">
      <c r="A351" s="131" t="s">
        <v>539</v>
      </c>
      <c r="B351" s="132"/>
      <c r="C351" s="133" t="s">
        <v>544</v>
      </c>
      <c r="D351" s="134"/>
      <c r="E351" s="134"/>
      <c r="F351" s="134"/>
      <c r="G351" s="135"/>
      <c r="H351" s="19" t="s">
        <v>3</v>
      </c>
      <c r="I351" s="20" t="s">
        <v>476</v>
      </c>
      <c r="J351" s="21" t="s">
        <v>476</v>
      </c>
      <c r="K351" s="21" t="s">
        <v>476</v>
      </c>
      <c r="L351" s="21" t="s">
        <v>476</v>
      </c>
      <c r="M351" s="21" t="s">
        <v>476</v>
      </c>
      <c r="N351" s="21" t="s">
        <v>476</v>
      </c>
      <c r="O351" s="21" t="s">
        <v>476</v>
      </c>
      <c r="P351" s="21" t="s">
        <v>476</v>
      </c>
      <c r="Q351" s="21" t="s">
        <v>476</v>
      </c>
      <c r="R351" s="21" t="s">
        <v>476</v>
      </c>
      <c r="S351" s="21" t="s">
        <v>476</v>
      </c>
      <c r="T351" s="21" t="s">
        <v>476</v>
      </c>
      <c r="U351" s="21" t="s">
        <v>476</v>
      </c>
      <c r="V351" s="21" t="s">
        <v>476</v>
      </c>
      <c r="W351" s="19" t="s">
        <v>476</v>
      </c>
    </row>
    <row r="352" spans="1:23" s="18" customFormat="1" ht="16.5" customHeight="1" x14ac:dyDescent="0.2">
      <c r="A352" s="131" t="s">
        <v>542</v>
      </c>
      <c r="B352" s="132"/>
      <c r="C352" s="133" t="s">
        <v>545</v>
      </c>
      <c r="D352" s="134"/>
      <c r="E352" s="134"/>
      <c r="F352" s="134"/>
      <c r="G352" s="135"/>
      <c r="H352" s="19" t="s">
        <v>3</v>
      </c>
      <c r="I352" s="20" t="s">
        <v>476</v>
      </c>
      <c r="J352" s="21" t="s">
        <v>476</v>
      </c>
      <c r="K352" s="21" t="s">
        <v>476</v>
      </c>
      <c r="L352" s="21" t="s">
        <v>476</v>
      </c>
      <c r="M352" s="21" t="s">
        <v>476</v>
      </c>
      <c r="N352" s="21" t="s">
        <v>476</v>
      </c>
      <c r="O352" s="21" t="s">
        <v>476</v>
      </c>
      <c r="P352" s="21" t="s">
        <v>476</v>
      </c>
      <c r="Q352" s="21" t="s">
        <v>476</v>
      </c>
      <c r="R352" s="21" t="s">
        <v>476</v>
      </c>
      <c r="S352" s="21" t="s">
        <v>476</v>
      </c>
      <c r="T352" s="21" t="s">
        <v>476</v>
      </c>
      <c r="U352" s="21" t="s">
        <v>476</v>
      </c>
      <c r="V352" s="21" t="s">
        <v>476</v>
      </c>
      <c r="W352" s="19" t="s">
        <v>476</v>
      </c>
    </row>
    <row r="353" spans="1:23" s="18" customFormat="1" ht="9" customHeight="1" x14ac:dyDescent="0.2">
      <c r="A353" s="131" t="s">
        <v>546</v>
      </c>
      <c r="B353" s="132"/>
      <c r="C353" s="148" t="s">
        <v>547</v>
      </c>
      <c r="D353" s="149"/>
      <c r="E353" s="149"/>
      <c r="F353" s="149"/>
      <c r="G353" s="150"/>
      <c r="H353" s="19" t="s">
        <v>476</v>
      </c>
      <c r="I353" s="20" t="s">
        <v>481</v>
      </c>
      <c r="J353" s="21" t="s">
        <v>481</v>
      </c>
      <c r="K353" s="21" t="s">
        <v>481</v>
      </c>
      <c r="L353" s="21" t="s">
        <v>481</v>
      </c>
      <c r="M353" s="21" t="s">
        <v>481</v>
      </c>
      <c r="N353" s="21" t="s">
        <v>481</v>
      </c>
      <c r="O353" s="21" t="s">
        <v>481</v>
      </c>
      <c r="P353" s="21" t="s">
        <v>481</v>
      </c>
      <c r="Q353" s="21" t="s">
        <v>481</v>
      </c>
      <c r="R353" s="21" t="s">
        <v>481</v>
      </c>
      <c r="S353" s="21" t="s">
        <v>481</v>
      </c>
      <c r="T353" s="21" t="s">
        <v>481</v>
      </c>
      <c r="U353" s="21" t="s">
        <v>481</v>
      </c>
      <c r="V353" s="21" t="s">
        <v>481</v>
      </c>
      <c r="W353" s="19" t="s">
        <v>481</v>
      </c>
    </row>
    <row r="354" spans="1:23" s="18" customFormat="1" ht="8.25" customHeight="1" x14ac:dyDescent="0.2">
      <c r="A354" s="131" t="s">
        <v>548</v>
      </c>
      <c r="B354" s="132"/>
      <c r="C354" s="133" t="s">
        <v>552</v>
      </c>
      <c r="D354" s="134"/>
      <c r="E354" s="134"/>
      <c r="F354" s="134"/>
      <c r="G354" s="135"/>
      <c r="H354" s="19" t="s">
        <v>477</v>
      </c>
      <c r="I354" s="20" t="s">
        <v>476</v>
      </c>
      <c r="J354" s="21" t="s">
        <v>476</v>
      </c>
      <c r="K354" s="21" t="s">
        <v>476</v>
      </c>
      <c r="L354" s="21" t="s">
        <v>476</v>
      </c>
      <c r="M354" s="21" t="s">
        <v>476</v>
      </c>
      <c r="N354" s="21" t="s">
        <v>476</v>
      </c>
      <c r="O354" s="21" t="s">
        <v>476</v>
      </c>
      <c r="P354" s="21" t="s">
        <v>476</v>
      </c>
      <c r="Q354" s="21" t="s">
        <v>476</v>
      </c>
      <c r="R354" s="21" t="s">
        <v>476</v>
      </c>
      <c r="S354" s="21" t="s">
        <v>476</v>
      </c>
      <c r="T354" s="21" t="s">
        <v>476</v>
      </c>
      <c r="U354" s="21" t="s">
        <v>476</v>
      </c>
      <c r="V354" s="21" t="s">
        <v>476</v>
      </c>
      <c r="W354" s="19" t="s">
        <v>476</v>
      </c>
    </row>
    <row r="355" spans="1:23" s="18" customFormat="1" ht="24.75" customHeight="1" x14ac:dyDescent="0.2">
      <c r="A355" s="131" t="s">
        <v>549</v>
      </c>
      <c r="B355" s="132"/>
      <c r="C355" s="151" t="s">
        <v>553</v>
      </c>
      <c r="D355" s="152"/>
      <c r="E355" s="152"/>
      <c r="F355" s="152"/>
      <c r="G355" s="153"/>
      <c r="H355" s="19" t="s">
        <v>477</v>
      </c>
      <c r="I355" s="20" t="s">
        <v>476</v>
      </c>
      <c r="J355" s="21" t="s">
        <v>476</v>
      </c>
      <c r="K355" s="21" t="s">
        <v>476</v>
      </c>
      <c r="L355" s="21" t="s">
        <v>476</v>
      </c>
      <c r="M355" s="21" t="s">
        <v>476</v>
      </c>
      <c r="N355" s="21" t="s">
        <v>476</v>
      </c>
      <c r="O355" s="21" t="s">
        <v>476</v>
      </c>
      <c r="P355" s="21" t="s">
        <v>476</v>
      </c>
      <c r="Q355" s="21" t="s">
        <v>476</v>
      </c>
      <c r="R355" s="21" t="s">
        <v>476</v>
      </c>
      <c r="S355" s="21" t="s">
        <v>476</v>
      </c>
      <c r="T355" s="21" t="s">
        <v>476</v>
      </c>
      <c r="U355" s="21" t="s">
        <v>476</v>
      </c>
      <c r="V355" s="21" t="s">
        <v>476</v>
      </c>
      <c r="W355" s="19" t="s">
        <v>476</v>
      </c>
    </row>
    <row r="356" spans="1:23" s="18" customFormat="1" ht="24.75" customHeight="1" x14ac:dyDescent="0.2">
      <c r="A356" s="131" t="s">
        <v>550</v>
      </c>
      <c r="B356" s="132"/>
      <c r="C356" s="151" t="s">
        <v>554</v>
      </c>
      <c r="D356" s="152"/>
      <c r="E356" s="152"/>
      <c r="F356" s="152"/>
      <c r="G356" s="153"/>
      <c r="H356" s="19" t="s">
        <v>477</v>
      </c>
      <c r="I356" s="20" t="s">
        <v>476</v>
      </c>
      <c r="J356" s="21" t="s">
        <v>476</v>
      </c>
      <c r="K356" s="21" t="s">
        <v>476</v>
      </c>
      <c r="L356" s="21" t="s">
        <v>476</v>
      </c>
      <c r="M356" s="21" t="s">
        <v>476</v>
      </c>
      <c r="N356" s="21" t="s">
        <v>476</v>
      </c>
      <c r="O356" s="21" t="s">
        <v>476</v>
      </c>
      <c r="P356" s="21" t="s">
        <v>476</v>
      </c>
      <c r="Q356" s="21" t="s">
        <v>476</v>
      </c>
      <c r="R356" s="21" t="s">
        <v>476</v>
      </c>
      <c r="S356" s="21" t="s">
        <v>476</v>
      </c>
      <c r="T356" s="21" t="s">
        <v>476</v>
      </c>
      <c r="U356" s="21" t="s">
        <v>476</v>
      </c>
      <c r="V356" s="21" t="s">
        <v>476</v>
      </c>
      <c r="W356" s="19" t="s">
        <v>476</v>
      </c>
    </row>
    <row r="357" spans="1:23" s="18" customFormat="1" ht="16.5" customHeight="1" x14ac:dyDescent="0.2">
      <c r="A357" s="131" t="s">
        <v>551</v>
      </c>
      <c r="B357" s="132"/>
      <c r="C357" s="151" t="s">
        <v>555</v>
      </c>
      <c r="D357" s="152"/>
      <c r="E357" s="152"/>
      <c r="F357" s="152"/>
      <c r="G357" s="153"/>
      <c r="H357" s="19" t="s">
        <v>477</v>
      </c>
      <c r="I357" s="20" t="s">
        <v>476</v>
      </c>
      <c r="J357" s="21" t="s">
        <v>476</v>
      </c>
      <c r="K357" s="21" t="s">
        <v>476</v>
      </c>
      <c r="L357" s="21" t="s">
        <v>476</v>
      </c>
      <c r="M357" s="21" t="s">
        <v>476</v>
      </c>
      <c r="N357" s="21" t="s">
        <v>476</v>
      </c>
      <c r="O357" s="21" t="s">
        <v>476</v>
      </c>
      <c r="P357" s="21" t="s">
        <v>476</v>
      </c>
      <c r="Q357" s="21" t="s">
        <v>476</v>
      </c>
      <c r="R357" s="21" t="s">
        <v>476</v>
      </c>
      <c r="S357" s="21" t="s">
        <v>476</v>
      </c>
      <c r="T357" s="21" t="s">
        <v>476</v>
      </c>
      <c r="U357" s="21" t="s">
        <v>476</v>
      </c>
      <c r="V357" s="21" t="s">
        <v>476</v>
      </c>
      <c r="W357" s="19" t="s">
        <v>476</v>
      </c>
    </row>
    <row r="358" spans="1:23" s="18" customFormat="1" ht="8.25" customHeight="1" x14ac:dyDescent="0.2">
      <c r="A358" s="131" t="s">
        <v>556</v>
      </c>
      <c r="B358" s="132"/>
      <c r="C358" s="133" t="s">
        <v>564</v>
      </c>
      <c r="D358" s="134"/>
      <c r="E358" s="134"/>
      <c r="F358" s="134"/>
      <c r="G358" s="135"/>
      <c r="H358" s="19" t="s">
        <v>499</v>
      </c>
      <c r="I358" s="20" t="s">
        <v>476</v>
      </c>
      <c r="J358" s="21" t="s">
        <v>476</v>
      </c>
      <c r="K358" s="21" t="s">
        <v>476</v>
      </c>
      <c r="L358" s="21" t="s">
        <v>476</v>
      </c>
      <c r="M358" s="21" t="s">
        <v>476</v>
      </c>
      <c r="N358" s="21" t="s">
        <v>476</v>
      </c>
      <c r="O358" s="21" t="s">
        <v>476</v>
      </c>
      <c r="P358" s="21" t="s">
        <v>476</v>
      </c>
      <c r="Q358" s="21" t="s">
        <v>476</v>
      </c>
      <c r="R358" s="21" t="s">
        <v>476</v>
      </c>
      <c r="S358" s="21" t="s">
        <v>476</v>
      </c>
      <c r="T358" s="21" t="s">
        <v>476</v>
      </c>
      <c r="U358" s="21" t="s">
        <v>476</v>
      </c>
      <c r="V358" s="21" t="s">
        <v>476</v>
      </c>
      <c r="W358" s="19" t="s">
        <v>476</v>
      </c>
    </row>
    <row r="359" spans="1:23" s="18" customFormat="1" ht="16.5" customHeight="1" x14ac:dyDescent="0.2">
      <c r="A359" s="131" t="s">
        <v>557</v>
      </c>
      <c r="B359" s="132"/>
      <c r="C359" s="151" t="s">
        <v>675</v>
      </c>
      <c r="D359" s="152"/>
      <c r="E359" s="152"/>
      <c r="F359" s="152"/>
      <c r="G359" s="153"/>
      <c r="H359" s="19" t="s">
        <v>499</v>
      </c>
      <c r="I359" s="20" t="s">
        <v>476</v>
      </c>
      <c r="J359" s="21" t="s">
        <v>476</v>
      </c>
      <c r="K359" s="21" t="s">
        <v>476</v>
      </c>
      <c r="L359" s="21" t="s">
        <v>476</v>
      </c>
      <c r="M359" s="21" t="s">
        <v>476</v>
      </c>
      <c r="N359" s="21" t="s">
        <v>476</v>
      </c>
      <c r="O359" s="21" t="s">
        <v>476</v>
      </c>
      <c r="P359" s="21" t="s">
        <v>476</v>
      </c>
      <c r="Q359" s="21" t="s">
        <v>476</v>
      </c>
      <c r="R359" s="21" t="s">
        <v>476</v>
      </c>
      <c r="S359" s="21" t="s">
        <v>476</v>
      </c>
      <c r="T359" s="21" t="s">
        <v>476</v>
      </c>
      <c r="U359" s="21" t="s">
        <v>476</v>
      </c>
      <c r="V359" s="21" t="s">
        <v>476</v>
      </c>
      <c r="W359" s="19" t="s">
        <v>476</v>
      </c>
    </row>
    <row r="360" spans="1:23" s="18" customFormat="1" ht="8.1" customHeight="1" x14ac:dyDescent="0.2">
      <c r="A360" s="131" t="s">
        <v>558</v>
      </c>
      <c r="B360" s="132"/>
      <c r="C360" s="151" t="s">
        <v>565</v>
      </c>
      <c r="D360" s="152"/>
      <c r="E360" s="152"/>
      <c r="F360" s="152"/>
      <c r="G360" s="153"/>
      <c r="H360" s="19" t="s">
        <v>499</v>
      </c>
      <c r="I360" s="20" t="s">
        <v>476</v>
      </c>
      <c r="J360" s="21" t="s">
        <v>476</v>
      </c>
      <c r="K360" s="21" t="s">
        <v>476</v>
      </c>
      <c r="L360" s="21" t="s">
        <v>476</v>
      </c>
      <c r="M360" s="21" t="s">
        <v>476</v>
      </c>
      <c r="N360" s="21" t="s">
        <v>476</v>
      </c>
      <c r="O360" s="21" t="s">
        <v>476</v>
      </c>
      <c r="P360" s="21" t="s">
        <v>476</v>
      </c>
      <c r="Q360" s="21" t="s">
        <v>476</v>
      </c>
      <c r="R360" s="21" t="s">
        <v>476</v>
      </c>
      <c r="S360" s="21" t="s">
        <v>476</v>
      </c>
      <c r="T360" s="21" t="s">
        <v>476</v>
      </c>
      <c r="U360" s="21" t="s">
        <v>476</v>
      </c>
      <c r="V360" s="21" t="s">
        <v>476</v>
      </c>
      <c r="W360" s="19" t="s">
        <v>476</v>
      </c>
    </row>
    <row r="361" spans="1:23" s="18" customFormat="1" ht="16.5" customHeight="1" x14ac:dyDescent="0.2">
      <c r="A361" s="131" t="s">
        <v>559</v>
      </c>
      <c r="B361" s="132"/>
      <c r="C361" s="133" t="s">
        <v>686</v>
      </c>
      <c r="D361" s="134"/>
      <c r="E361" s="134"/>
      <c r="F361" s="134"/>
      <c r="G361" s="135"/>
      <c r="H361" s="19" t="s">
        <v>3</v>
      </c>
      <c r="I361" s="20" t="s">
        <v>476</v>
      </c>
      <c r="J361" s="21" t="s">
        <v>476</v>
      </c>
      <c r="K361" s="21" t="s">
        <v>476</v>
      </c>
      <c r="L361" s="21" t="s">
        <v>476</v>
      </c>
      <c r="M361" s="21" t="s">
        <v>476</v>
      </c>
      <c r="N361" s="21" t="s">
        <v>476</v>
      </c>
      <c r="O361" s="21" t="s">
        <v>476</v>
      </c>
      <c r="P361" s="21" t="s">
        <v>476</v>
      </c>
      <c r="Q361" s="21" t="s">
        <v>476</v>
      </c>
      <c r="R361" s="21" t="s">
        <v>476</v>
      </c>
      <c r="S361" s="21" t="s">
        <v>476</v>
      </c>
      <c r="T361" s="21" t="s">
        <v>476</v>
      </c>
      <c r="U361" s="21" t="s">
        <v>476</v>
      </c>
      <c r="V361" s="21" t="s">
        <v>476</v>
      </c>
      <c r="W361" s="19" t="s">
        <v>476</v>
      </c>
    </row>
    <row r="362" spans="1:23" s="18" customFormat="1" ht="8.1" customHeight="1" x14ac:dyDescent="0.2">
      <c r="A362" s="131" t="s">
        <v>560</v>
      </c>
      <c r="B362" s="132"/>
      <c r="C362" s="151" t="s">
        <v>80</v>
      </c>
      <c r="D362" s="152"/>
      <c r="E362" s="152"/>
      <c r="F362" s="152"/>
      <c r="G362" s="153"/>
      <c r="H362" s="19" t="s">
        <v>3</v>
      </c>
      <c r="I362" s="20" t="s">
        <v>476</v>
      </c>
      <c r="J362" s="21" t="s">
        <v>476</v>
      </c>
      <c r="K362" s="21" t="s">
        <v>476</v>
      </c>
      <c r="L362" s="21" t="s">
        <v>476</v>
      </c>
      <c r="M362" s="21" t="s">
        <v>476</v>
      </c>
      <c r="N362" s="21" t="s">
        <v>476</v>
      </c>
      <c r="O362" s="21" t="s">
        <v>476</v>
      </c>
      <c r="P362" s="21" t="s">
        <v>476</v>
      </c>
      <c r="Q362" s="21" t="s">
        <v>476</v>
      </c>
      <c r="R362" s="21" t="s">
        <v>476</v>
      </c>
      <c r="S362" s="21" t="s">
        <v>476</v>
      </c>
      <c r="T362" s="21" t="s">
        <v>476</v>
      </c>
      <c r="U362" s="21" t="s">
        <v>476</v>
      </c>
      <c r="V362" s="21" t="s">
        <v>476</v>
      </c>
      <c r="W362" s="19" t="s">
        <v>476</v>
      </c>
    </row>
    <row r="363" spans="1:23" s="18" customFormat="1" ht="8.1" customHeight="1" x14ac:dyDescent="0.2">
      <c r="A363" s="131" t="s">
        <v>561</v>
      </c>
      <c r="B363" s="132"/>
      <c r="C363" s="151" t="s">
        <v>81</v>
      </c>
      <c r="D363" s="152"/>
      <c r="E363" s="152"/>
      <c r="F363" s="152"/>
      <c r="G363" s="153"/>
      <c r="H363" s="19" t="s">
        <v>3</v>
      </c>
      <c r="I363" s="20" t="s">
        <v>476</v>
      </c>
      <c r="J363" s="21" t="s">
        <v>476</v>
      </c>
      <c r="K363" s="21" t="s">
        <v>476</v>
      </c>
      <c r="L363" s="21" t="s">
        <v>476</v>
      </c>
      <c r="M363" s="21" t="s">
        <v>476</v>
      </c>
      <c r="N363" s="21" t="s">
        <v>476</v>
      </c>
      <c r="O363" s="21" t="s">
        <v>476</v>
      </c>
      <c r="P363" s="21" t="s">
        <v>476</v>
      </c>
      <c r="Q363" s="21" t="s">
        <v>476</v>
      </c>
      <c r="R363" s="21" t="s">
        <v>476</v>
      </c>
      <c r="S363" s="21" t="s">
        <v>476</v>
      </c>
      <c r="T363" s="21" t="s">
        <v>476</v>
      </c>
      <c r="U363" s="21" t="s">
        <v>476</v>
      </c>
      <c r="V363" s="21" t="s">
        <v>476</v>
      </c>
      <c r="W363" s="19" t="s">
        <v>476</v>
      </c>
    </row>
    <row r="364" spans="1:23" s="18" customFormat="1" ht="9" customHeight="1" thickBot="1" x14ac:dyDescent="0.25">
      <c r="A364" s="193" t="s">
        <v>562</v>
      </c>
      <c r="B364" s="194"/>
      <c r="C364" s="195" t="s">
        <v>566</v>
      </c>
      <c r="D364" s="196"/>
      <c r="E364" s="196"/>
      <c r="F364" s="196"/>
      <c r="G364" s="197"/>
      <c r="H364" s="22" t="s">
        <v>563</v>
      </c>
      <c r="I364" s="83">
        <v>429</v>
      </c>
      <c r="J364" s="45">
        <v>416</v>
      </c>
      <c r="K364" s="45">
        <v>408</v>
      </c>
      <c r="L364" s="44" t="s">
        <v>476</v>
      </c>
      <c r="M364" s="44">
        <v>412</v>
      </c>
      <c r="N364" s="44" t="s">
        <v>476</v>
      </c>
      <c r="O364" s="44">
        <v>397</v>
      </c>
      <c r="P364" s="44" t="s">
        <v>476</v>
      </c>
      <c r="Q364" s="44">
        <v>423</v>
      </c>
      <c r="R364" s="44" t="s">
        <v>476</v>
      </c>
      <c r="S364" s="44">
        <v>427</v>
      </c>
      <c r="T364" s="44" t="s">
        <v>476</v>
      </c>
      <c r="U364" s="44">
        <v>427</v>
      </c>
      <c r="V364" s="45" t="s">
        <v>476</v>
      </c>
      <c r="W364" s="84">
        <v>417.2</v>
      </c>
    </row>
    <row r="365" spans="1:23" s="18" customFormat="1" ht="13.5" customHeight="1" thickBot="1" x14ac:dyDescent="0.25">
      <c r="A365" s="198" t="s">
        <v>567</v>
      </c>
      <c r="B365" s="199"/>
      <c r="C365" s="199"/>
      <c r="D365" s="199"/>
      <c r="E365" s="199"/>
      <c r="F365" s="199"/>
      <c r="G365" s="199"/>
      <c r="H365" s="199"/>
      <c r="I365" s="199"/>
      <c r="J365" s="199"/>
      <c r="K365" s="199"/>
      <c r="L365" s="199"/>
      <c r="M365" s="199"/>
      <c r="N365" s="199"/>
      <c r="O365" s="199"/>
      <c r="P365" s="199"/>
      <c r="Q365" s="199"/>
      <c r="R365" s="199"/>
      <c r="S365" s="199"/>
      <c r="T365" s="199"/>
      <c r="U365" s="199"/>
      <c r="V365" s="199"/>
      <c r="W365" s="200"/>
    </row>
    <row r="366" spans="1:23" s="26" customFormat="1" ht="18" customHeight="1" x14ac:dyDescent="0.15">
      <c r="A366" s="201" t="s">
        <v>4</v>
      </c>
      <c r="B366" s="202"/>
      <c r="C366" s="205" t="s">
        <v>5</v>
      </c>
      <c r="D366" s="206"/>
      <c r="E366" s="206"/>
      <c r="F366" s="206"/>
      <c r="G366" s="202"/>
      <c r="H366" s="209" t="s">
        <v>1</v>
      </c>
      <c r="I366" s="85" t="s">
        <v>698</v>
      </c>
      <c r="J366" s="86" t="s">
        <v>699</v>
      </c>
      <c r="K366" s="86" t="s">
        <v>700</v>
      </c>
      <c r="L366" s="185" t="s">
        <v>693</v>
      </c>
      <c r="M366" s="186"/>
      <c r="N366" s="185" t="s">
        <v>694</v>
      </c>
      <c r="O366" s="186"/>
      <c r="P366" s="185" t="s">
        <v>695</v>
      </c>
      <c r="Q366" s="186"/>
      <c r="R366" s="185" t="s">
        <v>696</v>
      </c>
      <c r="S366" s="186"/>
      <c r="T366" s="185" t="s">
        <v>697</v>
      </c>
      <c r="U366" s="186"/>
      <c r="V366" s="187" t="s">
        <v>6</v>
      </c>
      <c r="W366" s="188"/>
    </row>
    <row r="367" spans="1:23" s="26" customFormat="1" ht="44.25" customHeight="1" x14ac:dyDescent="0.15">
      <c r="A367" s="203"/>
      <c r="B367" s="204"/>
      <c r="C367" s="207"/>
      <c r="D367" s="208"/>
      <c r="E367" s="208"/>
      <c r="F367" s="208"/>
      <c r="G367" s="204"/>
      <c r="H367" s="210"/>
      <c r="I367" s="87" t="s">
        <v>2</v>
      </c>
      <c r="J367" s="88" t="s">
        <v>2</v>
      </c>
      <c r="K367" s="88" t="s">
        <v>2</v>
      </c>
      <c r="L367" s="88" t="s">
        <v>701</v>
      </c>
      <c r="M367" s="102" t="s">
        <v>2</v>
      </c>
      <c r="N367" s="88" t="s">
        <v>701</v>
      </c>
      <c r="O367" s="88" t="s">
        <v>2</v>
      </c>
      <c r="P367" s="88" t="s">
        <v>701</v>
      </c>
      <c r="Q367" s="88" t="s">
        <v>7</v>
      </c>
      <c r="R367" s="88" t="s">
        <v>701</v>
      </c>
      <c r="S367" s="88" t="s">
        <v>7</v>
      </c>
      <c r="T367" s="88" t="s">
        <v>701</v>
      </c>
      <c r="U367" s="88" t="s">
        <v>7</v>
      </c>
      <c r="V367" s="88" t="s">
        <v>701</v>
      </c>
      <c r="W367" s="89" t="s">
        <v>7</v>
      </c>
    </row>
    <row r="368" spans="1:23" s="28" customFormat="1" ht="9" thickBot="1" x14ac:dyDescent="0.25">
      <c r="A368" s="189">
        <v>1</v>
      </c>
      <c r="B368" s="190"/>
      <c r="C368" s="191">
        <v>2</v>
      </c>
      <c r="D368" s="192"/>
      <c r="E368" s="192"/>
      <c r="F368" s="192"/>
      <c r="G368" s="190"/>
      <c r="H368" s="27">
        <v>3</v>
      </c>
      <c r="I368" s="90">
        <v>4</v>
      </c>
      <c r="J368" s="91">
        <v>5</v>
      </c>
      <c r="K368" s="91">
        <v>6</v>
      </c>
      <c r="L368" s="91">
        <v>7</v>
      </c>
      <c r="M368" s="91">
        <v>8</v>
      </c>
      <c r="N368" s="91">
        <v>9</v>
      </c>
      <c r="O368" s="91">
        <v>10</v>
      </c>
      <c r="P368" s="91">
        <v>11</v>
      </c>
      <c r="Q368" s="91">
        <v>12</v>
      </c>
      <c r="R368" s="91">
        <v>13</v>
      </c>
      <c r="S368" s="91">
        <v>14</v>
      </c>
      <c r="T368" s="91">
        <v>15</v>
      </c>
      <c r="U368" s="91">
        <v>16</v>
      </c>
      <c r="V368" s="91">
        <v>17</v>
      </c>
      <c r="W368" s="92">
        <v>18</v>
      </c>
    </row>
    <row r="369" spans="1:23" s="18" customFormat="1" ht="12" customHeight="1" x14ac:dyDescent="0.2">
      <c r="A369" s="211" t="s">
        <v>568</v>
      </c>
      <c r="B369" s="212"/>
      <c r="C369" s="212"/>
      <c r="D369" s="212"/>
      <c r="E369" s="212"/>
      <c r="F369" s="212"/>
      <c r="G369" s="213"/>
      <c r="H369" s="19" t="s">
        <v>3</v>
      </c>
      <c r="I369" s="34">
        <v>317.96596310000007</v>
      </c>
      <c r="J369" s="32">
        <v>381.82617603860001</v>
      </c>
      <c r="K369" s="32">
        <v>766.91079540800013</v>
      </c>
      <c r="L369" s="32">
        <v>235.80599999999998</v>
      </c>
      <c r="M369" s="32">
        <v>219.25343587200001</v>
      </c>
      <c r="N369" s="32">
        <v>381.97699999999998</v>
      </c>
      <c r="O369" s="32">
        <v>331.09013613208549</v>
      </c>
      <c r="P369" s="32">
        <v>156.78100000000001</v>
      </c>
      <c r="Q369" s="32">
        <v>181.98321065442002</v>
      </c>
      <c r="R369" s="32">
        <v>180.613</v>
      </c>
      <c r="S369" s="32">
        <v>180.613</v>
      </c>
      <c r="T369" s="32">
        <v>181.142</v>
      </c>
      <c r="U369" s="32">
        <v>181.142</v>
      </c>
      <c r="V369" s="32">
        <v>1136.319</v>
      </c>
      <c r="W369" s="49">
        <v>1094.0817826585055</v>
      </c>
    </row>
    <row r="370" spans="1:23" s="18" customFormat="1" ht="9" customHeight="1" x14ac:dyDescent="0.2">
      <c r="A370" s="131" t="s">
        <v>22</v>
      </c>
      <c r="B370" s="132"/>
      <c r="C370" s="148" t="s">
        <v>581</v>
      </c>
      <c r="D370" s="149"/>
      <c r="E370" s="149"/>
      <c r="F370" s="149"/>
      <c r="G370" s="150"/>
      <c r="H370" s="19" t="s">
        <v>3</v>
      </c>
      <c r="I370" s="34">
        <v>317.96596310000007</v>
      </c>
      <c r="J370" s="32">
        <v>381.82617603860001</v>
      </c>
      <c r="K370" s="32">
        <v>766.91079540800013</v>
      </c>
      <c r="L370" s="32">
        <v>235.80599999999998</v>
      </c>
      <c r="M370" s="32">
        <v>219.25343587200001</v>
      </c>
      <c r="N370" s="32">
        <v>381.97699999999998</v>
      </c>
      <c r="O370" s="32">
        <v>331.09013613208549</v>
      </c>
      <c r="P370" s="32">
        <v>156.78100000000001</v>
      </c>
      <c r="Q370" s="32">
        <v>181.98321065442002</v>
      </c>
      <c r="R370" s="32">
        <v>180.613</v>
      </c>
      <c r="S370" s="32">
        <v>180.613</v>
      </c>
      <c r="T370" s="32">
        <v>181.142</v>
      </c>
      <c r="U370" s="32">
        <v>181.142</v>
      </c>
      <c r="V370" s="32">
        <v>1136.319</v>
      </c>
      <c r="W370" s="49">
        <v>1094.0817826585055</v>
      </c>
    </row>
    <row r="371" spans="1:23" s="18" customFormat="1" x14ac:dyDescent="0.2">
      <c r="A371" s="131" t="s">
        <v>8</v>
      </c>
      <c r="B371" s="132"/>
      <c r="C371" s="133" t="s">
        <v>614</v>
      </c>
      <c r="D371" s="134"/>
      <c r="E371" s="134"/>
      <c r="F371" s="134"/>
      <c r="G371" s="135"/>
      <c r="H371" s="19" t="s">
        <v>3</v>
      </c>
      <c r="I371" s="34">
        <v>213.31264744000003</v>
      </c>
      <c r="J371" s="32">
        <v>248.91518682</v>
      </c>
      <c r="K371" s="32">
        <v>533.94551989000001</v>
      </c>
      <c r="L371" s="32">
        <v>93.12</v>
      </c>
      <c r="M371" s="32">
        <v>62.934969399999993</v>
      </c>
      <c r="N371" s="32">
        <v>201.03899999999999</v>
      </c>
      <c r="O371" s="32">
        <v>163.79588954999991</v>
      </c>
      <c r="P371" s="32">
        <v>0</v>
      </c>
      <c r="Q371" s="32">
        <v>30.002675545349991</v>
      </c>
      <c r="R371" s="32">
        <v>58.265000000000001</v>
      </c>
      <c r="S371" s="32">
        <v>58.265000000000001</v>
      </c>
      <c r="T371" s="32">
        <v>47.567</v>
      </c>
      <c r="U371" s="32">
        <v>47.567</v>
      </c>
      <c r="V371" s="32">
        <v>399.99099999999999</v>
      </c>
      <c r="W371" s="49">
        <v>362.56553449534988</v>
      </c>
    </row>
    <row r="372" spans="1:23" s="18" customFormat="1" ht="16.5" customHeight="1" x14ac:dyDescent="0.2">
      <c r="A372" s="131" t="s">
        <v>9</v>
      </c>
      <c r="B372" s="132"/>
      <c r="C372" s="151" t="s">
        <v>615</v>
      </c>
      <c r="D372" s="152"/>
      <c r="E372" s="152"/>
      <c r="F372" s="152"/>
      <c r="G372" s="153"/>
      <c r="H372" s="19" t="s">
        <v>3</v>
      </c>
      <c r="I372" s="34">
        <v>213.31264744000003</v>
      </c>
      <c r="J372" s="32">
        <v>248.91518682</v>
      </c>
      <c r="K372" s="32">
        <v>533.94551989000001</v>
      </c>
      <c r="L372" s="32">
        <v>8.7270000000000003</v>
      </c>
      <c r="M372" s="32">
        <v>62.934969399999993</v>
      </c>
      <c r="N372" s="32">
        <v>193.14599999999999</v>
      </c>
      <c r="O372" s="32">
        <v>163.79588954999991</v>
      </c>
      <c r="P372" s="32">
        <v>0</v>
      </c>
      <c r="Q372" s="32">
        <v>27.085082999999997</v>
      </c>
      <c r="R372" s="32">
        <v>0</v>
      </c>
      <c r="S372" s="33">
        <v>0</v>
      </c>
      <c r="T372" s="32">
        <v>1.8939999999999999</v>
      </c>
      <c r="U372" s="32">
        <v>1.8939999999999999</v>
      </c>
      <c r="V372" s="32">
        <v>203.767</v>
      </c>
      <c r="W372" s="49">
        <v>255.70994194999992</v>
      </c>
    </row>
    <row r="373" spans="1:23" s="18" customFormat="1" x14ac:dyDescent="0.2">
      <c r="A373" s="131" t="s">
        <v>569</v>
      </c>
      <c r="B373" s="132"/>
      <c r="C373" s="154" t="s">
        <v>616</v>
      </c>
      <c r="D373" s="155"/>
      <c r="E373" s="155"/>
      <c r="F373" s="155"/>
      <c r="G373" s="156"/>
      <c r="H373" s="19" t="s">
        <v>3</v>
      </c>
      <c r="I373" s="34">
        <v>0</v>
      </c>
      <c r="J373" s="32">
        <v>0</v>
      </c>
      <c r="K373" s="32">
        <v>0</v>
      </c>
      <c r="L373" s="93">
        <v>0</v>
      </c>
      <c r="M373" s="93">
        <v>0</v>
      </c>
      <c r="N373" s="32">
        <v>0</v>
      </c>
      <c r="O373" s="33">
        <v>0</v>
      </c>
      <c r="P373" s="32">
        <v>0</v>
      </c>
      <c r="Q373" s="33">
        <v>0</v>
      </c>
      <c r="R373" s="32">
        <v>0</v>
      </c>
      <c r="S373" s="33">
        <v>0</v>
      </c>
      <c r="T373" s="32">
        <v>0</v>
      </c>
      <c r="U373" s="33">
        <v>0</v>
      </c>
      <c r="V373" s="32">
        <v>0</v>
      </c>
      <c r="W373" s="46">
        <v>0</v>
      </c>
    </row>
    <row r="374" spans="1:23" s="18" customFormat="1" ht="16.5" customHeight="1" x14ac:dyDescent="0.2">
      <c r="A374" s="131" t="s">
        <v>570</v>
      </c>
      <c r="B374" s="132"/>
      <c r="C374" s="160" t="s">
        <v>44</v>
      </c>
      <c r="D374" s="161"/>
      <c r="E374" s="161"/>
      <c r="F374" s="161"/>
      <c r="G374" s="162"/>
      <c r="H374" s="19" t="s">
        <v>3</v>
      </c>
      <c r="I374" s="34">
        <v>0</v>
      </c>
      <c r="J374" s="32">
        <v>0</v>
      </c>
      <c r="K374" s="32">
        <v>0</v>
      </c>
      <c r="L374" s="93">
        <v>0</v>
      </c>
      <c r="M374" s="93">
        <v>0</v>
      </c>
      <c r="N374" s="32">
        <v>0</v>
      </c>
      <c r="O374" s="33">
        <v>0</v>
      </c>
      <c r="P374" s="32">
        <v>0</v>
      </c>
      <c r="Q374" s="33">
        <v>0</v>
      </c>
      <c r="R374" s="32">
        <v>0</v>
      </c>
      <c r="S374" s="33">
        <v>0</v>
      </c>
      <c r="T374" s="32">
        <v>0</v>
      </c>
      <c r="U374" s="33">
        <v>0</v>
      </c>
      <c r="V374" s="32">
        <v>0</v>
      </c>
      <c r="W374" s="46">
        <v>0</v>
      </c>
    </row>
    <row r="375" spans="1:23" s="18" customFormat="1" ht="16.5" customHeight="1" x14ac:dyDescent="0.2">
      <c r="A375" s="131" t="s">
        <v>571</v>
      </c>
      <c r="B375" s="132"/>
      <c r="C375" s="160" t="s">
        <v>50</v>
      </c>
      <c r="D375" s="161"/>
      <c r="E375" s="161"/>
      <c r="F375" s="161"/>
      <c r="G375" s="162"/>
      <c r="H375" s="19" t="s">
        <v>3</v>
      </c>
      <c r="I375" s="34">
        <v>0</v>
      </c>
      <c r="J375" s="32">
        <v>0</v>
      </c>
      <c r="K375" s="32">
        <v>0</v>
      </c>
      <c r="L375" s="93">
        <v>0</v>
      </c>
      <c r="M375" s="93">
        <v>0</v>
      </c>
      <c r="N375" s="32">
        <v>0</v>
      </c>
      <c r="O375" s="33">
        <v>0</v>
      </c>
      <c r="P375" s="32">
        <v>0</v>
      </c>
      <c r="Q375" s="33">
        <v>0</v>
      </c>
      <c r="R375" s="32">
        <v>0</v>
      </c>
      <c r="S375" s="33">
        <v>0</v>
      </c>
      <c r="T375" s="32">
        <v>0</v>
      </c>
      <c r="U375" s="33">
        <v>0</v>
      </c>
      <c r="V375" s="32">
        <v>0</v>
      </c>
      <c r="W375" s="46">
        <v>0</v>
      </c>
    </row>
    <row r="376" spans="1:23" s="18" customFormat="1" ht="16.5" customHeight="1" x14ac:dyDescent="0.2">
      <c r="A376" s="131" t="s">
        <v>572</v>
      </c>
      <c r="B376" s="132"/>
      <c r="C376" s="160" t="s">
        <v>51</v>
      </c>
      <c r="D376" s="161"/>
      <c r="E376" s="161"/>
      <c r="F376" s="161"/>
      <c r="G376" s="162"/>
      <c r="H376" s="19" t="s">
        <v>3</v>
      </c>
      <c r="I376" s="34">
        <v>0</v>
      </c>
      <c r="J376" s="32">
        <v>0</v>
      </c>
      <c r="K376" s="32">
        <v>0</v>
      </c>
      <c r="L376" s="93">
        <v>0</v>
      </c>
      <c r="M376" s="93">
        <v>0</v>
      </c>
      <c r="N376" s="32">
        <v>0</v>
      </c>
      <c r="O376" s="33">
        <v>0</v>
      </c>
      <c r="P376" s="32">
        <v>0</v>
      </c>
      <c r="Q376" s="33">
        <v>0</v>
      </c>
      <c r="R376" s="32">
        <v>0</v>
      </c>
      <c r="S376" s="33">
        <v>0</v>
      </c>
      <c r="T376" s="32">
        <v>0</v>
      </c>
      <c r="U376" s="33">
        <v>0</v>
      </c>
      <c r="V376" s="32">
        <v>0</v>
      </c>
      <c r="W376" s="46">
        <v>0</v>
      </c>
    </row>
    <row r="377" spans="1:23" s="18" customFormat="1" x14ac:dyDescent="0.2">
      <c r="A377" s="131" t="s">
        <v>573</v>
      </c>
      <c r="B377" s="132"/>
      <c r="C377" s="154" t="s">
        <v>617</v>
      </c>
      <c r="D377" s="155"/>
      <c r="E377" s="155"/>
      <c r="F377" s="155"/>
      <c r="G377" s="156"/>
      <c r="H377" s="19" t="s">
        <v>3</v>
      </c>
      <c r="I377" s="34">
        <v>0</v>
      </c>
      <c r="J377" s="32">
        <v>0</v>
      </c>
      <c r="K377" s="32">
        <v>0</v>
      </c>
      <c r="L377" s="93">
        <v>0</v>
      </c>
      <c r="M377" s="93">
        <v>0</v>
      </c>
      <c r="N377" s="32">
        <v>0</v>
      </c>
      <c r="O377" s="33">
        <v>0</v>
      </c>
      <c r="P377" s="32">
        <v>0</v>
      </c>
      <c r="Q377" s="33">
        <v>0</v>
      </c>
      <c r="R377" s="32">
        <v>0</v>
      </c>
      <c r="S377" s="33">
        <v>0</v>
      </c>
      <c r="T377" s="32">
        <v>0</v>
      </c>
      <c r="U377" s="33">
        <v>0</v>
      </c>
      <c r="V377" s="32">
        <v>0</v>
      </c>
      <c r="W377" s="46">
        <v>0</v>
      </c>
    </row>
    <row r="378" spans="1:23" s="18" customFormat="1" x14ac:dyDescent="0.2">
      <c r="A378" s="131" t="s">
        <v>574</v>
      </c>
      <c r="B378" s="132"/>
      <c r="C378" s="154" t="s">
        <v>618</v>
      </c>
      <c r="D378" s="155"/>
      <c r="E378" s="155"/>
      <c r="F378" s="155"/>
      <c r="G378" s="156"/>
      <c r="H378" s="19" t="s">
        <v>3</v>
      </c>
      <c r="I378" s="34">
        <v>213.31264744000003</v>
      </c>
      <c r="J378" s="32">
        <v>87.494387079999996</v>
      </c>
      <c r="K378" s="32">
        <v>10.00251931</v>
      </c>
      <c r="L378" s="32">
        <v>0</v>
      </c>
      <c r="M378" s="32">
        <v>55.064069399999994</v>
      </c>
      <c r="N378" s="32">
        <v>0</v>
      </c>
      <c r="O378" s="33">
        <v>0</v>
      </c>
      <c r="P378" s="32">
        <v>0</v>
      </c>
      <c r="Q378" s="33">
        <v>0</v>
      </c>
      <c r="R378" s="32">
        <v>0</v>
      </c>
      <c r="S378" s="33">
        <v>0</v>
      </c>
      <c r="T378" s="32">
        <v>1.8939999999999999</v>
      </c>
      <c r="U378" s="32">
        <v>1.8939999999999999</v>
      </c>
      <c r="V378" s="32">
        <v>1.8939999999999999</v>
      </c>
      <c r="W378" s="49">
        <v>56.958069399999992</v>
      </c>
    </row>
    <row r="379" spans="1:23" s="18" customFormat="1" x14ac:dyDescent="0.2">
      <c r="A379" s="131" t="s">
        <v>575</v>
      </c>
      <c r="B379" s="132"/>
      <c r="C379" s="154" t="s">
        <v>619</v>
      </c>
      <c r="D379" s="155"/>
      <c r="E379" s="155"/>
      <c r="F379" s="155"/>
      <c r="G379" s="156"/>
      <c r="H379" s="19" t="s">
        <v>3</v>
      </c>
      <c r="I379" s="34">
        <v>0</v>
      </c>
      <c r="J379" s="32">
        <v>0</v>
      </c>
      <c r="K379" s="32">
        <v>0</v>
      </c>
      <c r="L379" s="32">
        <v>0</v>
      </c>
      <c r="M379" s="32">
        <v>0</v>
      </c>
      <c r="N379" s="32">
        <v>0</v>
      </c>
      <c r="O379" s="33">
        <v>0</v>
      </c>
      <c r="P379" s="32">
        <v>0</v>
      </c>
      <c r="Q379" s="33">
        <v>0</v>
      </c>
      <c r="R379" s="32">
        <v>0</v>
      </c>
      <c r="S379" s="33">
        <v>0</v>
      </c>
      <c r="T379" s="32">
        <v>0</v>
      </c>
      <c r="U379" s="33">
        <v>0</v>
      </c>
      <c r="V379" s="32">
        <v>0</v>
      </c>
      <c r="W379" s="46">
        <v>0</v>
      </c>
    </row>
    <row r="380" spans="1:23" s="18" customFormat="1" x14ac:dyDescent="0.2">
      <c r="A380" s="131" t="s">
        <v>576</v>
      </c>
      <c r="B380" s="132"/>
      <c r="C380" s="154" t="s">
        <v>620</v>
      </c>
      <c r="D380" s="155"/>
      <c r="E380" s="155"/>
      <c r="F380" s="155"/>
      <c r="G380" s="156"/>
      <c r="H380" s="19" t="s">
        <v>3</v>
      </c>
      <c r="I380" s="34">
        <v>0</v>
      </c>
      <c r="J380" s="32">
        <v>161.42079974000001</v>
      </c>
      <c r="K380" s="32">
        <v>523.94300057999999</v>
      </c>
      <c r="L380" s="32">
        <v>8.7270000000000003</v>
      </c>
      <c r="M380" s="32">
        <v>7.8708999999999998</v>
      </c>
      <c r="N380" s="32">
        <v>193.14599999999999</v>
      </c>
      <c r="O380" s="32">
        <v>163.79588954999991</v>
      </c>
      <c r="P380" s="32">
        <v>0</v>
      </c>
      <c r="Q380" s="93">
        <v>27.085082999999997</v>
      </c>
      <c r="R380" s="32">
        <v>0</v>
      </c>
      <c r="S380" s="33">
        <v>0</v>
      </c>
      <c r="T380" s="32">
        <v>0</v>
      </c>
      <c r="U380" s="33">
        <v>0</v>
      </c>
      <c r="V380" s="32">
        <v>201.87299999999999</v>
      </c>
      <c r="W380" s="49">
        <v>198.75187254999992</v>
      </c>
    </row>
    <row r="381" spans="1:23" s="18" customFormat="1" ht="16.5" customHeight="1" x14ac:dyDescent="0.2">
      <c r="A381" s="131" t="s">
        <v>577</v>
      </c>
      <c r="B381" s="132"/>
      <c r="C381" s="160" t="s">
        <v>621</v>
      </c>
      <c r="D381" s="161"/>
      <c r="E381" s="161"/>
      <c r="F381" s="161"/>
      <c r="G381" s="162"/>
      <c r="H381" s="19" t="s">
        <v>3</v>
      </c>
      <c r="I381" s="34">
        <v>0</v>
      </c>
      <c r="J381" s="32">
        <v>0</v>
      </c>
      <c r="K381" s="32">
        <v>0</v>
      </c>
      <c r="L381" s="32">
        <v>0</v>
      </c>
      <c r="M381" s="32">
        <v>0</v>
      </c>
      <c r="N381" s="32">
        <v>0</v>
      </c>
      <c r="O381" s="33">
        <v>0</v>
      </c>
      <c r="P381" s="32">
        <v>0</v>
      </c>
      <c r="Q381" s="33">
        <v>0</v>
      </c>
      <c r="R381" s="32">
        <v>0</v>
      </c>
      <c r="S381" s="33">
        <v>0</v>
      </c>
      <c r="T381" s="32">
        <v>0</v>
      </c>
      <c r="U381" s="33">
        <v>0</v>
      </c>
      <c r="V381" s="32">
        <v>0</v>
      </c>
      <c r="W381" s="46">
        <v>0</v>
      </c>
    </row>
    <row r="382" spans="1:23" s="18" customFormat="1" x14ac:dyDescent="0.2">
      <c r="A382" s="131" t="s">
        <v>578</v>
      </c>
      <c r="B382" s="132"/>
      <c r="C382" s="214" t="s">
        <v>622</v>
      </c>
      <c r="D382" s="215"/>
      <c r="E382" s="215"/>
      <c r="F382" s="215"/>
      <c r="G382" s="216"/>
      <c r="H382" s="19" t="s">
        <v>3</v>
      </c>
      <c r="I382" s="34">
        <v>0</v>
      </c>
      <c r="J382" s="32">
        <v>0</v>
      </c>
      <c r="K382" s="32">
        <v>0</v>
      </c>
      <c r="L382" s="32">
        <v>0</v>
      </c>
      <c r="M382" s="32">
        <v>0</v>
      </c>
      <c r="N382" s="32">
        <v>0</v>
      </c>
      <c r="O382" s="33">
        <v>0</v>
      </c>
      <c r="P382" s="32">
        <v>0</v>
      </c>
      <c r="Q382" s="33">
        <v>0</v>
      </c>
      <c r="R382" s="32">
        <v>0</v>
      </c>
      <c r="S382" s="33">
        <v>0</v>
      </c>
      <c r="T382" s="32">
        <v>0</v>
      </c>
      <c r="U382" s="33">
        <v>0</v>
      </c>
      <c r="V382" s="32">
        <v>0</v>
      </c>
      <c r="W382" s="46">
        <v>0</v>
      </c>
    </row>
    <row r="383" spans="1:23" s="18" customFormat="1" x14ac:dyDescent="0.2">
      <c r="A383" s="131" t="s">
        <v>579</v>
      </c>
      <c r="B383" s="132"/>
      <c r="C383" s="160" t="s">
        <v>623</v>
      </c>
      <c r="D383" s="161"/>
      <c r="E383" s="161"/>
      <c r="F383" s="161"/>
      <c r="G383" s="162"/>
      <c r="H383" s="19" t="s">
        <v>3</v>
      </c>
      <c r="I383" s="34">
        <v>0</v>
      </c>
      <c r="J383" s="32">
        <v>161.42079974000001</v>
      </c>
      <c r="K383" s="32">
        <v>523.94300057999999</v>
      </c>
      <c r="L383" s="32">
        <v>8.7270000000000003</v>
      </c>
      <c r="M383" s="32">
        <v>7.8708999999999998</v>
      </c>
      <c r="N383" s="32">
        <v>193.14599999999999</v>
      </c>
      <c r="O383" s="32">
        <v>163.79588954999991</v>
      </c>
      <c r="P383" s="68">
        <v>0</v>
      </c>
      <c r="Q383" s="93">
        <v>27.085082999999997</v>
      </c>
      <c r="R383" s="68">
        <v>0</v>
      </c>
      <c r="S383" s="33">
        <v>0</v>
      </c>
      <c r="T383" s="68">
        <v>0</v>
      </c>
      <c r="U383" s="33">
        <v>0</v>
      </c>
      <c r="V383" s="32">
        <v>201.87299999999999</v>
      </c>
      <c r="W383" s="49">
        <v>198.75187254999992</v>
      </c>
    </row>
    <row r="384" spans="1:23" s="18" customFormat="1" x14ac:dyDescent="0.2">
      <c r="A384" s="131" t="s">
        <v>580</v>
      </c>
      <c r="B384" s="132"/>
      <c r="C384" s="214" t="s">
        <v>622</v>
      </c>
      <c r="D384" s="215"/>
      <c r="E384" s="215"/>
      <c r="F384" s="215"/>
      <c r="G384" s="216"/>
      <c r="H384" s="19" t="s">
        <v>3</v>
      </c>
      <c r="I384" s="34">
        <v>0</v>
      </c>
      <c r="J384" s="32">
        <v>0</v>
      </c>
      <c r="K384" s="32">
        <v>0</v>
      </c>
      <c r="L384" s="32">
        <v>0</v>
      </c>
      <c r="M384" s="32">
        <v>0</v>
      </c>
      <c r="N384" s="32">
        <v>0</v>
      </c>
      <c r="O384" s="33">
        <v>0</v>
      </c>
      <c r="P384" s="32">
        <v>0</v>
      </c>
      <c r="Q384" s="33">
        <v>0</v>
      </c>
      <c r="R384" s="32">
        <v>0</v>
      </c>
      <c r="S384" s="33">
        <v>0</v>
      </c>
      <c r="T384" s="32">
        <v>0</v>
      </c>
      <c r="U384" s="33">
        <v>0</v>
      </c>
      <c r="V384" s="32">
        <v>0</v>
      </c>
      <c r="W384" s="46">
        <v>0</v>
      </c>
    </row>
    <row r="385" spans="1:23" s="18" customFormat="1" x14ac:dyDescent="0.2">
      <c r="A385" s="131" t="s">
        <v>582</v>
      </c>
      <c r="B385" s="132"/>
      <c r="C385" s="154" t="s">
        <v>624</v>
      </c>
      <c r="D385" s="155"/>
      <c r="E385" s="155"/>
      <c r="F385" s="155"/>
      <c r="G385" s="156"/>
      <c r="H385" s="19" t="s">
        <v>3</v>
      </c>
      <c r="I385" s="34">
        <v>0</v>
      </c>
      <c r="J385" s="32">
        <v>0</v>
      </c>
      <c r="K385" s="32">
        <v>0</v>
      </c>
      <c r="L385" s="32">
        <v>0</v>
      </c>
      <c r="M385" s="32">
        <v>0</v>
      </c>
      <c r="N385" s="32">
        <v>0</v>
      </c>
      <c r="O385" s="33">
        <v>0</v>
      </c>
      <c r="P385" s="32">
        <v>0</v>
      </c>
      <c r="Q385" s="33">
        <v>0</v>
      </c>
      <c r="R385" s="32">
        <v>0</v>
      </c>
      <c r="S385" s="33">
        <v>0</v>
      </c>
      <c r="T385" s="32">
        <v>0</v>
      </c>
      <c r="U385" s="33">
        <v>0</v>
      </c>
      <c r="V385" s="32">
        <v>0</v>
      </c>
      <c r="W385" s="46">
        <v>0</v>
      </c>
    </row>
    <row r="386" spans="1:23" s="18" customFormat="1" x14ac:dyDescent="0.2">
      <c r="A386" s="131" t="s">
        <v>583</v>
      </c>
      <c r="B386" s="132"/>
      <c r="C386" s="154" t="s">
        <v>424</v>
      </c>
      <c r="D386" s="155"/>
      <c r="E386" s="155"/>
      <c r="F386" s="155"/>
      <c r="G386" s="156"/>
      <c r="H386" s="19" t="s">
        <v>3</v>
      </c>
      <c r="I386" s="34">
        <v>0</v>
      </c>
      <c r="J386" s="32">
        <v>0</v>
      </c>
      <c r="K386" s="32">
        <v>0</v>
      </c>
      <c r="L386" s="32">
        <v>0</v>
      </c>
      <c r="M386" s="32">
        <v>0</v>
      </c>
      <c r="N386" s="32">
        <v>0</v>
      </c>
      <c r="O386" s="33">
        <v>0</v>
      </c>
      <c r="P386" s="32">
        <v>0</v>
      </c>
      <c r="Q386" s="33">
        <v>0</v>
      </c>
      <c r="R386" s="32">
        <v>0</v>
      </c>
      <c r="S386" s="33">
        <v>0</v>
      </c>
      <c r="T386" s="32">
        <v>0</v>
      </c>
      <c r="U386" s="33">
        <v>0</v>
      </c>
      <c r="V386" s="32">
        <v>0</v>
      </c>
      <c r="W386" s="46">
        <v>0</v>
      </c>
    </row>
    <row r="387" spans="1:23" s="18" customFormat="1" ht="16.5" customHeight="1" x14ac:dyDescent="0.2">
      <c r="A387" s="131" t="s">
        <v>584</v>
      </c>
      <c r="B387" s="132"/>
      <c r="C387" s="154" t="s">
        <v>625</v>
      </c>
      <c r="D387" s="155"/>
      <c r="E387" s="155"/>
      <c r="F387" s="155"/>
      <c r="G387" s="156"/>
      <c r="H387" s="19" t="s">
        <v>3</v>
      </c>
      <c r="I387" s="34">
        <v>0</v>
      </c>
      <c r="J387" s="32">
        <v>0</v>
      </c>
      <c r="K387" s="32">
        <v>0</v>
      </c>
      <c r="L387" s="32">
        <v>0</v>
      </c>
      <c r="M387" s="32">
        <v>0</v>
      </c>
      <c r="N387" s="32">
        <v>0</v>
      </c>
      <c r="O387" s="33">
        <v>0</v>
      </c>
      <c r="P387" s="32">
        <v>0</v>
      </c>
      <c r="Q387" s="33">
        <v>0</v>
      </c>
      <c r="R387" s="32">
        <v>0</v>
      </c>
      <c r="S387" s="33">
        <v>0</v>
      </c>
      <c r="T387" s="32">
        <v>0</v>
      </c>
      <c r="U387" s="33">
        <v>0</v>
      </c>
      <c r="V387" s="32">
        <v>0</v>
      </c>
      <c r="W387" s="46">
        <v>0</v>
      </c>
    </row>
    <row r="388" spans="1:23" s="18" customFormat="1" x14ac:dyDescent="0.2">
      <c r="A388" s="131" t="s">
        <v>585</v>
      </c>
      <c r="B388" s="132"/>
      <c r="C388" s="160" t="s">
        <v>80</v>
      </c>
      <c r="D388" s="161"/>
      <c r="E388" s="161"/>
      <c r="F388" s="161"/>
      <c r="G388" s="162"/>
      <c r="H388" s="19" t="s">
        <v>3</v>
      </c>
      <c r="I388" s="34">
        <v>0</v>
      </c>
      <c r="J388" s="32">
        <v>0</v>
      </c>
      <c r="K388" s="32">
        <v>0</v>
      </c>
      <c r="L388" s="32">
        <v>0</v>
      </c>
      <c r="M388" s="32">
        <v>0</v>
      </c>
      <c r="N388" s="32">
        <v>0</v>
      </c>
      <c r="O388" s="33">
        <v>0</v>
      </c>
      <c r="P388" s="32">
        <v>0</v>
      </c>
      <c r="Q388" s="33">
        <v>0</v>
      </c>
      <c r="R388" s="32">
        <v>0</v>
      </c>
      <c r="S388" s="33">
        <v>0</v>
      </c>
      <c r="T388" s="32">
        <v>0</v>
      </c>
      <c r="U388" s="33">
        <v>0</v>
      </c>
      <c r="V388" s="32">
        <v>0</v>
      </c>
      <c r="W388" s="46">
        <v>0</v>
      </c>
    </row>
    <row r="389" spans="1:23" s="18" customFormat="1" x14ac:dyDescent="0.2">
      <c r="A389" s="131" t="s">
        <v>586</v>
      </c>
      <c r="B389" s="132"/>
      <c r="C389" s="160" t="s">
        <v>81</v>
      </c>
      <c r="D389" s="161"/>
      <c r="E389" s="161"/>
      <c r="F389" s="161"/>
      <c r="G389" s="162"/>
      <c r="H389" s="19" t="s">
        <v>3</v>
      </c>
      <c r="I389" s="34">
        <v>0</v>
      </c>
      <c r="J389" s="32">
        <v>0</v>
      </c>
      <c r="K389" s="32">
        <v>0</v>
      </c>
      <c r="L389" s="32">
        <v>0</v>
      </c>
      <c r="M389" s="32">
        <v>0</v>
      </c>
      <c r="N389" s="32">
        <v>0</v>
      </c>
      <c r="O389" s="33">
        <v>0</v>
      </c>
      <c r="P389" s="32">
        <v>0</v>
      </c>
      <c r="Q389" s="33">
        <v>0</v>
      </c>
      <c r="R389" s="32">
        <v>0</v>
      </c>
      <c r="S389" s="33">
        <v>0</v>
      </c>
      <c r="T389" s="32">
        <v>0</v>
      </c>
      <c r="U389" s="33">
        <v>0</v>
      </c>
      <c r="V389" s="32">
        <v>0</v>
      </c>
      <c r="W389" s="46">
        <v>0</v>
      </c>
    </row>
    <row r="390" spans="1:23" s="18" customFormat="1" ht="16.5" customHeight="1" x14ac:dyDescent="0.2">
      <c r="A390" s="131" t="s">
        <v>10</v>
      </c>
      <c r="B390" s="132"/>
      <c r="C390" s="151" t="s">
        <v>687</v>
      </c>
      <c r="D390" s="152"/>
      <c r="E390" s="152"/>
      <c r="F390" s="152"/>
      <c r="G390" s="153"/>
      <c r="H390" s="19" t="s">
        <v>3</v>
      </c>
      <c r="I390" s="34">
        <v>0</v>
      </c>
      <c r="J390" s="32">
        <v>0</v>
      </c>
      <c r="K390" s="32">
        <v>0</v>
      </c>
      <c r="L390" s="32">
        <v>0</v>
      </c>
      <c r="M390" s="32">
        <v>0</v>
      </c>
      <c r="N390" s="32">
        <v>0</v>
      </c>
      <c r="O390" s="33">
        <v>0</v>
      </c>
      <c r="P390" s="32">
        <v>0</v>
      </c>
      <c r="Q390" s="33">
        <v>0</v>
      </c>
      <c r="R390" s="32">
        <v>0</v>
      </c>
      <c r="S390" s="33">
        <v>0</v>
      </c>
      <c r="T390" s="32">
        <v>0</v>
      </c>
      <c r="U390" s="33">
        <v>0</v>
      </c>
      <c r="V390" s="32">
        <v>0</v>
      </c>
      <c r="W390" s="46">
        <v>0</v>
      </c>
    </row>
    <row r="391" spans="1:23" s="18" customFormat="1" ht="16.5" customHeight="1" x14ac:dyDescent="0.2">
      <c r="A391" s="131" t="s">
        <v>587</v>
      </c>
      <c r="B391" s="132"/>
      <c r="C391" s="154" t="s">
        <v>44</v>
      </c>
      <c r="D391" s="155"/>
      <c r="E391" s="155"/>
      <c r="F391" s="155"/>
      <c r="G391" s="156"/>
      <c r="H391" s="19" t="s">
        <v>3</v>
      </c>
      <c r="I391" s="34">
        <v>0</v>
      </c>
      <c r="J391" s="32">
        <v>0</v>
      </c>
      <c r="K391" s="32">
        <v>0</v>
      </c>
      <c r="L391" s="32">
        <v>0</v>
      </c>
      <c r="M391" s="32">
        <v>0</v>
      </c>
      <c r="N391" s="32">
        <v>0</v>
      </c>
      <c r="O391" s="33">
        <v>0</v>
      </c>
      <c r="P391" s="32">
        <v>0</v>
      </c>
      <c r="Q391" s="33">
        <v>0</v>
      </c>
      <c r="R391" s="32">
        <v>0</v>
      </c>
      <c r="S391" s="33">
        <v>0</v>
      </c>
      <c r="T391" s="32">
        <v>0</v>
      </c>
      <c r="U391" s="33">
        <v>0</v>
      </c>
      <c r="V391" s="32">
        <v>0</v>
      </c>
      <c r="W391" s="46">
        <v>0</v>
      </c>
    </row>
    <row r="392" spans="1:23" s="18" customFormat="1" ht="16.5" customHeight="1" x14ac:dyDescent="0.2">
      <c r="A392" s="131" t="s">
        <v>588</v>
      </c>
      <c r="B392" s="132"/>
      <c r="C392" s="154" t="s">
        <v>50</v>
      </c>
      <c r="D392" s="155"/>
      <c r="E392" s="155"/>
      <c r="F392" s="155"/>
      <c r="G392" s="156"/>
      <c r="H392" s="19" t="s">
        <v>3</v>
      </c>
      <c r="I392" s="34">
        <v>0</v>
      </c>
      <c r="J392" s="32">
        <v>0</v>
      </c>
      <c r="K392" s="32">
        <v>0</v>
      </c>
      <c r="L392" s="32">
        <v>0</v>
      </c>
      <c r="M392" s="32">
        <v>0</v>
      </c>
      <c r="N392" s="32">
        <v>0</v>
      </c>
      <c r="O392" s="33">
        <v>0</v>
      </c>
      <c r="P392" s="32">
        <v>0</v>
      </c>
      <c r="Q392" s="33">
        <v>0</v>
      </c>
      <c r="R392" s="32">
        <v>0</v>
      </c>
      <c r="S392" s="33">
        <v>0</v>
      </c>
      <c r="T392" s="32">
        <v>0</v>
      </c>
      <c r="U392" s="33">
        <v>0</v>
      </c>
      <c r="V392" s="32">
        <v>0</v>
      </c>
      <c r="W392" s="46">
        <v>0</v>
      </c>
    </row>
    <row r="393" spans="1:23" s="18" customFormat="1" ht="16.5" customHeight="1" x14ac:dyDescent="0.2">
      <c r="A393" s="131" t="s">
        <v>589</v>
      </c>
      <c r="B393" s="132"/>
      <c r="C393" s="154" t="s">
        <v>51</v>
      </c>
      <c r="D393" s="155"/>
      <c r="E393" s="155"/>
      <c r="F393" s="155"/>
      <c r="G393" s="156"/>
      <c r="H393" s="19" t="s">
        <v>3</v>
      </c>
      <c r="I393" s="34">
        <v>0</v>
      </c>
      <c r="J393" s="32">
        <v>0</v>
      </c>
      <c r="K393" s="32">
        <v>0</v>
      </c>
      <c r="L393" s="32">
        <v>0</v>
      </c>
      <c r="M393" s="32">
        <v>0</v>
      </c>
      <c r="N393" s="32">
        <v>0</v>
      </c>
      <c r="O393" s="33">
        <v>0</v>
      </c>
      <c r="P393" s="32">
        <v>0</v>
      </c>
      <c r="Q393" s="33">
        <v>0</v>
      </c>
      <c r="R393" s="32">
        <v>0</v>
      </c>
      <c r="S393" s="33">
        <v>0</v>
      </c>
      <c r="T393" s="32">
        <v>0</v>
      </c>
      <c r="U393" s="33">
        <v>0</v>
      </c>
      <c r="V393" s="32">
        <v>0</v>
      </c>
      <c r="W393" s="46">
        <v>0</v>
      </c>
    </row>
    <row r="394" spans="1:23" s="18" customFormat="1" x14ac:dyDescent="0.2">
      <c r="A394" s="131" t="s">
        <v>11</v>
      </c>
      <c r="B394" s="132"/>
      <c r="C394" s="151" t="s">
        <v>626</v>
      </c>
      <c r="D394" s="152"/>
      <c r="E394" s="152"/>
      <c r="F394" s="152"/>
      <c r="G394" s="153"/>
      <c r="H394" s="19" t="s">
        <v>3</v>
      </c>
      <c r="I394" s="34">
        <v>0</v>
      </c>
      <c r="J394" s="32">
        <v>0</v>
      </c>
      <c r="K394" s="32">
        <v>0</v>
      </c>
      <c r="L394" s="32">
        <v>84.393000000000001</v>
      </c>
      <c r="M394" s="32">
        <v>0</v>
      </c>
      <c r="N394" s="32">
        <v>7.8929999999999998</v>
      </c>
      <c r="O394" s="32">
        <v>0</v>
      </c>
      <c r="P394" s="32">
        <v>0</v>
      </c>
      <c r="Q394" s="93">
        <v>2.9175925453499949</v>
      </c>
      <c r="R394" s="32">
        <v>58.265000000000001</v>
      </c>
      <c r="S394" s="32">
        <v>58.265000000000001</v>
      </c>
      <c r="T394" s="32">
        <v>45.673000000000002</v>
      </c>
      <c r="U394" s="32">
        <v>45.673000000000002</v>
      </c>
      <c r="V394" s="32">
        <v>196.22399999999999</v>
      </c>
      <c r="W394" s="49">
        <v>106.85559254534999</v>
      </c>
    </row>
    <row r="395" spans="1:23" s="18" customFormat="1" x14ac:dyDescent="0.2">
      <c r="A395" s="131" t="s">
        <v>12</v>
      </c>
      <c r="B395" s="132"/>
      <c r="C395" s="133" t="s">
        <v>627</v>
      </c>
      <c r="D395" s="134"/>
      <c r="E395" s="134"/>
      <c r="F395" s="134"/>
      <c r="G395" s="135"/>
      <c r="H395" s="19" t="s">
        <v>3</v>
      </c>
      <c r="I395" s="34">
        <v>60.307444149999995</v>
      </c>
      <c r="J395" s="32">
        <v>76.783620850000005</v>
      </c>
      <c r="K395" s="32">
        <v>105.14680959</v>
      </c>
      <c r="L395" s="32">
        <v>103.38500000000001</v>
      </c>
      <c r="M395" s="32">
        <v>119.77622716</v>
      </c>
      <c r="N395" s="32">
        <v>117.27500000000001</v>
      </c>
      <c r="O395" s="32">
        <v>112.11255722673799</v>
      </c>
      <c r="P395" s="32">
        <v>121.65</v>
      </c>
      <c r="Q395" s="32">
        <v>121.65</v>
      </c>
      <c r="R395" s="32">
        <v>92.245999999999995</v>
      </c>
      <c r="S395" s="32">
        <v>92.245999999999995</v>
      </c>
      <c r="T395" s="32">
        <v>103.38500000000001</v>
      </c>
      <c r="U395" s="32">
        <v>103.38500000000001</v>
      </c>
      <c r="V395" s="32">
        <v>537.94100000000003</v>
      </c>
      <c r="W395" s="49">
        <v>549.169784386738</v>
      </c>
    </row>
    <row r="396" spans="1:23" s="18" customFormat="1" x14ac:dyDescent="0.2">
      <c r="A396" s="131" t="s">
        <v>590</v>
      </c>
      <c r="B396" s="132"/>
      <c r="C396" s="151" t="s">
        <v>628</v>
      </c>
      <c r="D396" s="152"/>
      <c r="E396" s="152"/>
      <c r="F396" s="152"/>
      <c r="G396" s="153"/>
      <c r="H396" s="19" t="s">
        <v>3</v>
      </c>
      <c r="I396" s="34">
        <v>60.307444149999995</v>
      </c>
      <c r="J396" s="32">
        <v>76.783620850000005</v>
      </c>
      <c r="K396" s="32">
        <v>105.14680959</v>
      </c>
      <c r="L396" s="32">
        <v>103.38500000000001</v>
      </c>
      <c r="M396" s="32">
        <v>119.77622716</v>
      </c>
      <c r="N396" s="32">
        <v>117.27500000000001</v>
      </c>
      <c r="O396" s="32">
        <v>112.11255722673799</v>
      </c>
      <c r="P396" s="32">
        <v>121.65</v>
      </c>
      <c r="Q396" s="32">
        <v>121.65</v>
      </c>
      <c r="R396" s="32">
        <v>92.245999999999995</v>
      </c>
      <c r="S396" s="32">
        <v>92.245999999999995</v>
      </c>
      <c r="T396" s="32">
        <v>103.38500000000001</v>
      </c>
      <c r="U396" s="32">
        <v>103.38500000000001</v>
      </c>
      <c r="V396" s="32">
        <v>537.94100000000003</v>
      </c>
      <c r="W396" s="49">
        <v>549.169784386738</v>
      </c>
    </row>
    <row r="397" spans="1:23" s="18" customFormat="1" x14ac:dyDescent="0.2">
      <c r="A397" s="131" t="s">
        <v>591</v>
      </c>
      <c r="B397" s="132"/>
      <c r="C397" s="154" t="s">
        <v>629</v>
      </c>
      <c r="D397" s="155"/>
      <c r="E397" s="155"/>
      <c r="F397" s="155"/>
      <c r="G397" s="156"/>
      <c r="H397" s="19" t="s">
        <v>3</v>
      </c>
      <c r="I397" s="34">
        <v>0</v>
      </c>
      <c r="J397" s="32">
        <v>0</v>
      </c>
      <c r="K397" s="32">
        <v>0</v>
      </c>
      <c r="L397" s="32">
        <v>0</v>
      </c>
      <c r="M397" s="32">
        <v>0</v>
      </c>
      <c r="N397" s="32">
        <v>0</v>
      </c>
      <c r="O397" s="33">
        <v>0</v>
      </c>
      <c r="P397" s="32">
        <v>0</v>
      </c>
      <c r="Q397" s="33">
        <v>0</v>
      </c>
      <c r="R397" s="32">
        <v>0</v>
      </c>
      <c r="S397" s="33">
        <v>0</v>
      </c>
      <c r="T397" s="32">
        <v>0</v>
      </c>
      <c r="U397" s="33">
        <v>0</v>
      </c>
      <c r="V397" s="32">
        <v>0</v>
      </c>
      <c r="W397" s="46">
        <v>0</v>
      </c>
    </row>
    <row r="398" spans="1:23" s="18" customFormat="1" ht="16.5" customHeight="1" x14ac:dyDescent="0.2">
      <c r="A398" s="131" t="s">
        <v>592</v>
      </c>
      <c r="B398" s="132"/>
      <c r="C398" s="154" t="s">
        <v>44</v>
      </c>
      <c r="D398" s="155"/>
      <c r="E398" s="155"/>
      <c r="F398" s="155"/>
      <c r="G398" s="156"/>
      <c r="H398" s="19" t="s">
        <v>3</v>
      </c>
      <c r="I398" s="34">
        <v>0</v>
      </c>
      <c r="J398" s="32">
        <v>0</v>
      </c>
      <c r="K398" s="32">
        <v>0</v>
      </c>
      <c r="L398" s="32">
        <v>0</v>
      </c>
      <c r="M398" s="32">
        <v>0</v>
      </c>
      <c r="N398" s="32">
        <v>0</v>
      </c>
      <c r="O398" s="33">
        <v>0</v>
      </c>
      <c r="P398" s="32">
        <v>0</v>
      </c>
      <c r="Q398" s="33">
        <v>0</v>
      </c>
      <c r="R398" s="32">
        <v>0</v>
      </c>
      <c r="S398" s="33">
        <v>0</v>
      </c>
      <c r="T398" s="32">
        <v>0</v>
      </c>
      <c r="U398" s="33">
        <v>0</v>
      </c>
      <c r="V398" s="32">
        <v>0</v>
      </c>
      <c r="W398" s="46">
        <v>0</v>
      </c>
    </row>
    <row r="399" spans="1:23" s="18" customFormat="1" ht="16.5" customHeight="1" x14ac:dyDescent="0.2">
      <c r="A399" s="131" t="s">
        <v>593</v>
      </c>
      <c r="B399" s="132"/>
      <c r="C399" s="154" t="s">
        <v>50</v>
      </c>
      <c r="D399" s="155"/>
      <c r="E399" s="155"/>
      <c r="F399" s="155"/>
      <c r="G399" s="156"/>
      <c r="H399" s="19" t="s">
        <v>3</v>
      </c>
      <c r="I399" s="34">
        <v>0</v>
      </c>
      <c r="J399" s="32">
        <v>0</v>
      </c>
      <c r="K399" s="32">
        <v>0</v>
      </c>
      <c r="L399" s="32">
        <v>0</v>
      </c>
      <c r="M399" s="32">
        <v>0</v>
      </c>
      <c r="N399" s="32">
        <v>0</v>
      </c>
      <c r="O399" s="33">
        <v>0</v>
      </c>
      <c r="P399" s="32">
        <v>0</v>
      </c>
      <c r="Q399" s="33">
        <v>0</v>
      </c>
      <c r="R399" s="32">
        <v>0</v>
      </c>
      <c r="S399" s="33">
        <v>0</v>
      </c>
      <c r="T399" s="32">
        <v>0</v>
      </c>
      <c r="U399" s="33">
        <v>0</v>
      </c>
      <c r="V399" s="32">
        <v>0</v>
      </c>
      <c r="W399" s="46">
        <v>0</v>
      </c>
    </row>
    <row r="400" spans="1:23" s="18" customFormat="1" ht="16.5" customHeight="1" x14ac:dyDescent="0.2">
      <c r="A400" s="131" t="s">
        <v>594</v>
      </c>
      <c r="B400" s="132"/>
      <c r="C400" s="154" t="s">
        <v>51</v>
      </c>
      <c r="D400" s="155"/>
      <c r="E400" s="155"/>
      <c r="F400" s="155"/>
      <c r="G400" s="156"/>
      <c r="H400" s="19" t="s">
        <v>3</v>
      </c>
      <c r="I400" s="34">
        <v>0</v>
      </c>
      <c r="J400" s="32">
        <v>0</v>
      </c>
      <c r="K400" s="32">
        <v>0</v>
      </c>
      <c r="L400" s="32">
        <v>0</v>
      </c>
      <c r="M400" s="32">
        <v>0</v>
      </c>
      <c r="N400" s="32">
        <v>0</v>
      </c>
      <c r="O400" s="33">
        <v>0</v>
      </c>
      <c r="P400" s="32">
        <v>0</v>
      </c>
      <c r="Q400" s="33">
        <v>0</v>
      </c>
      <c r="R400" s="32">
        <v>0</v>
      </c>
      <c r="S400" s="33">
        <v>0</v>
      </c>
      <c r="T400" s="32">
        <v>0</v>
      </c>
      <c r="U400" s="33">
        <v>0</v>
      </c>
      <c r="V400" s="32">
        <v>0</v>
      </c>
      <c r="W400" s="46">
        <v>0</v>
      </c>
    </row>
    <row r="401" spans="1:23" s="18" customFormat="1" x14ac:dyDescent="0.2">
      <c r="A401" s="131" t="s">
        <v>595</v>
      </c>
      <c r="B401" s="132"/>
      <c r="C401" s="154" t="s">
        <v>419</v>
      </c>
      <c r="D401" s="155"/>
      <c r="E401" s="155"/>
      <c r="F401" s="155"/>
      <c r="G401" s="156"/>
      <c r="H401" s="19" t="s">
        <v>3</v>
      </c>
      <c r="I401" s="34">
        <v>0</v>
      </c>
      <c r="J401" s="32">
        <v>0</v>
      </c>
      <c r="K401" s="32">
        <v>0</v>
      </c>
      <c r="L401" s="32">
        <v>0</v>
      </c>
      <c r="M401" s="32">
        <v>0</v>
      </c>
      <c r="N401" s="32">
        <v>0</v>
      </c>
      <c r="O401" s="33">
        <v>0</v>
      </c>
      <c r="P401" s="32">
        <v>0</v>
      </c>
      <c r="Q401" s="33">
        <v>0</v>
      </c>
      <c r="R401" s="32">
        <v>0</v>
      </c>
      <c r="S401" s="33">
        <v>0</v>
      </c>
      <c r="T401" s="32">
        <v>0</v>
      </c>
      <c r="U401" s="33">
        <v>0</v>
      </c>
      <c r="V401" s="32">
        <v>0</v>
      </c>
      <c r="W401" s="46">
        <v>0</v>
      </c>
    </row>
    <row r="402" spans="1:23" s="18" customFormat="1" x14ac:dyDescent="0.2">
      <c r="A402" s="131" t="s">
        <v>596</v>
      </c>
      <c r="B402" s="132"/>
      <c r="C402" s="154" t="s">
        <v>420</v>
      </c>
      <c r="D402" s="155"/>
      <c r="E402" s="155"/>
      <c r="F402" s="155"/>
      <c r="G402" s="156"/>
      <c r="H402" s="19" t="s">
        <v>3</v>
      </c>
      <c r="I402" s="34">
        <v>60.307444149999995</v>
      </c>
      <c r="J402" s="32">
        <v>76.783620850000005</v>
      </c>
      <c r="K402" s="32">
        <v>105.14680959</v>
      </c>
      <c r="L402" s="32">
        <v>103.38500000000001</v>
      </c>
      <c r="M402" s="32">
        <v>119.77622716</v>
      </c>
      <c r="N402" s="32">
        <v>117.27500000000001</v>
      </c>
      <c r="O402" s="32">
        <v>112.11255722673799</v>
      </c>
      <c r="P402" s="32">
        <v>121.65</v>
      </c>
      <c r="Q402" s="32">
        <v>121.65</v>
      </c>
      <c r="R402" s="32">
        <v>92.245999999999995</v>
      </c>
      <c r="S402" s="32">
        <v>92.245999999999995</v>
      </c>
      <c r="T402" s="32">
        <v>103.38500000000001</v>
      </c>
      <c r="U402" s="32">
        <v>103.38500000000001</v>
      </c>
      <c r="V402" s="32">
        <v>537.94100000000003</v>
      </c>
      <c r="W402" s="49">
        <v>549.169784386738</v>
      </c>
    </row>
    <row r="403" spans="1:23" s="18" customFormat="1" x14ac:dyDescent="0.2">
      <c r="A403" s="131" t="s">
        <v>597</v>
      </c>
      <c r="B403" s="132"/>
      <c r="C403" s="154" t="s">
        <v>421</v>
      </c>
      <c r="D403" s="155"/>
      <c r="E403" s="155"/>
      <c r="F403" s="155"/>
      <c r="G403" s="156"/>
      <c r="H403" s="19" t="s">
        <v>3</v>
      </c>
      <c r="I403" s="34">
        <v>0</v>
      </c>
      <c r="J403" s="32">
        <v>0</v>
      </c>
      <c r="K403" s="32">
        <v>0</v>
      </c>
      <c r="L403" s="32">
        <v>0</v>
      </c>
      <c r="M403" s="32">
        <v>0</v>
      </c>
      <c r="N403" s="32">
        <v>0</v>
      </c>
      <c r="O403" s="33">
        <v>0</v>
      </c>
      <c r="P403" s="32">
        <v>0</v>
      </c>
      <c r="Q403" s="33">
        <v>0</v>
      </c>
      <c r="R403" s="32">
        <v>0</v>
      </c>
      <c r="S403" s="33">
        <v>0</v>
      </c>
      <c r="T403" s="32">
        <v>0</v>
      </c>
      <c r="U403" s="33">
        <v>0</v>
      </c>
      <c r="V403" s="32">
        <v>0</v>
      </c>
      <c r="W403" s="46">
        <v>0</v>
      </c>
    </row>
    <row r="404" spans="1:23" s="18" customFormat="1" x14ac:dyDescent="0.2">
      <c r="A404" s="131" t="s">
        <v>598</v>
      </c>
      <c r="B404" s="132"/>
      <c r="C404" s="154" t="s">
        <v>423</v>
      </c>
      <c r="D404" s="155"/>
      <c r="E404" s="155"/>
      <c r="F404" s="155"/>
      <c r="G404" s="156"/>
      <c r="H404" s="19" t="s">
        <v>3</v>
      </c>
      <c r="I404" s="34">
        <v>0</v>
      </c>
      <c r="J404" s="32">
        <v>0</v>
      </c>
      <c r="K404" s="32">
        <v>0</v>
      </c>
      <c r="L404" s="32">
        <v>0</v>
      </c>
      <c r="M404" s="32">
        <v>0</v>
      </c>
      <c r="N404" s="32">
        <v>0</v>
      </c>
      <c r="O404" s="33">
        <v>0</v>
      </c>
      <c r="P404" s="32">
        <v>0</v>
      </c>
      <c r="Q404" s="33">
        <v>0</v>
      </c>
      <c r="R404" s="32">
        <v>0</v>
      </c>
      <c r="S404" s="33">
        <v>0</v>
      </c>
      <c r="T404" s="32">
        <v>0</v>
      </c>
      <c r="U404" s="33">
        <v>0</v>
      </c>
      <c r="V404" s="32">
        <v>0</v>
      </c>
      <c r="W404" s="46">
        <v>0</v>
      </c>
    </row>
    <row r="405" spans="1:23" s="18" customFormat="1" x14ac:dyDescent="0.2">
      <c r="A405" s="131" t="s">
        <v>599</v>
      </c>
      <c r="B405" s="132"/>
      <c r="C405" s="154" t="s">
        <v>424</v>
      </c>
      <c r="D405" s="155"/>
      <c r="E405" s="155"/>
      <c r="F405" s="155"/>
      <c r="G405" s="156"/>
      <c r="H405" s="19" t="s">
        <v>3</v>
      </c>
      <c r="I405" s="34">
        <v>0</v>
      </c>
      <c r="J405" s="32">
        <v>0</v>
      </c>
      <c r="K405" s="32">
        <v>0</v>
      </c>
      <c r="L405" s="32">
        <v>0</v>
      </c>
      <c r="M405" s="32">
        <v>0</v>
      </c>
      <c r="N405" s="32">
        <v>0</v>
      </c>
      <c r="O405" s="33">
        <v>0</v>
      </c>
      <c r="P405" s="32">
        <v>0</v>
      </c>
      <c r="Q405" s="33">
        <v>0</v>
      </c>
      <c r="R405" s="32">
        <v>0</v>
      </c>
      <c r="S405" s="33">
        <v>0</v>
      </c>
      <c r="T405" s="32">
        <v>0</v>
      </c>
      <c r="U405" s="33">
        <v>0</v>
      </c>
      <c r="V405" s="32">
        <v>0</v>
      </c>
      <c r="W405" s="46">
        <v>0</v>
      </c>
    </row>
    <row r="406" spans="1:23" s="18" customFormat="1" ht="16.5" customHeight="1" x14ac:dyDescent="0.2">
      <c r="A406" s="131" t="s">
        <v>600</v>
      </c>
      <c r="B406" s="132"/>
      <c r="C406" s="154" t="s">
        <v>425</v>
      </c>
      <c r="D406" s="155"/>
      <c r="E406" s="155"/>
      <c r="F406" s="155"/>
      <c r="G406" s="156"/>
      <c r="H406" s="19" t="s">
        <v>3</v>
      </c>
      <c r="I406" s="34">
        <v>0</v>
      </c>
      <c r="J406" s="32">
        <v>0</v>
      </c>
      <c r="K406" s="32">
        <v>0</v>
      </c>
      <c r="L406" s="32">
        <v>0</v>
      </c>
      <c r="M406" s="32">
        <v>0</v>
      </c>
      <c r="N406" s="32">
        <v>0</v>
      </c>
      <c r="O406" s="33">
        <v>0</v>
      </c>
      <c r="P406" s="32">
        <v>0</v>
      </c>
      <c r="Q406" s="33">
        <v>0</v>
      </c>
      <c r="R406" s="32">
        <v>0</v>
      </c>
      <c r="S406" s="33">
        <v>0</v>
      </c>
      <c r="T406" s="32">
        <v>0</v>
      </c>
      <c r="U406" s="33">
        <v>0</v>
      </c>
      <c r="V406" s="32">
        <v>0</v>
      </c>
      <c r="W406" s="46">
        <v>0</v>
      </c>
    </row>
    <row r="407" spans="1:23" s="18" customFormat="1" x14ac:dyDescent="0.2">
      <c r="A407" s="131" t="s">
        <v>601</v>
      </c>
      <c r="B407" s="132"/>
      <c r="C407" s="160" t="s">
        <v>80</v>
      </c>
      <c r="D407" s="161"/>
      <c r="E407" s="161"/>
      <c r="F407" s="161"/>
      <c r="G407" s="162"/>
      <c r="H407" s="19" t="s">
        <v>3</v>
      </c>
      <c r="I407" s="34">
        <v>0</v>
      </c>
      <c r="J407" s="32">
        <v>0</v>
      </c>
      <c r="K407" s="32">
        <v>0</v>
      </c>
      <c r="L407" s="32">
        <v>0</v>
      </c>
      <c r="M407" s="32">
        <v>0</v>
      </c>
      <c r="N407" s="32">
        <v>0</v>
      </c>
      <c r="O407" s="33">
        <v>0</v>
      </c>
      <c r="P407" s="32">
        <v>0</v>
      </c>
      <c r="Q407" s="33">
        <v>0</v>
      </c>
      <c r="R407" s="32">
        <v>0</v>
      </c>
      <c r="S407" s="33">
        <v>0</v>
      </c>
      <c r="T407" s="32">
        <v>0</v>
      </c>
      <c r="U407" s="33">
        <v>0</v>
      </c>
      <c r="V407" s="32">
        <v>0</v>
      </c>
      <c r="W407" s="46">
        <v>0</v>
      </c>
    </row>
    <row r="408" spans="1:23" s="18" customFormat="1" x14ac:dyDescent="0.2">
      <c r="A408" s="131" t="s">
        <v>602</v>
      </c>
      <c r="B408" s="132"/>
      <c r="C408" s="160" t="s">
        <v>81</v>
      </c>
      <c r="D408" s="161"/>
      <c r="E408" s="161"/>
      <c r="F408" s="161"/>
      <c r="G408" s="162"/>
      <c r="H408" s="19" t="s">
        <v>3</v>
      </c>
      <c r="I408" s="34">
        <v>0</v>
      </c>
      <c r="J408" s="32">
        <v>0</v>
      </c>
      <c r="K408" s="32">
        <v>0</v>
      </c>
      <c r="L408" s="32">
        <v>0</v>
      </c>
      <c r="M408" s="32">
        <v>0</v>
      </c>
      <c r="N408" s="32">
        <v>0</v>
      </c>
      <c r="O408" s="33">
        <v>0</v>
      </c>
      <c r="P408" s="32">
        <v>0</v>
      </c>
      <c r="Q408" s="33">
        <v>0</v>
      </c>
      <c r="R408" s="32">
        <v>0</v>
      </c>
      <c r="S408" s="33">
        <v>0</v>
      </c>
      <c r="T408" s="32">
        <v>0</v>
      </c>
      <c r="U408" s="33">
        <v>0</v>
      </c>
      <c r="V408" s="32">
        <v>0</v>
      </c>
      <c r="W408" s="46">
        <v>0</v>
      </c>
    </row>
    <row r="409" spans="1:23" s="18" customFormat="1" x14ac:dyDescent="0.2">
      <c r="A409" s="131" t="s">
        <v>603</v>
      </c>
      <c r="B409" s="132"/>
      <c r="C409" s="151" t="s">
        <v>630</v>
      </c>
      <c r="D409" s="152"/>
      <c r="E409" s="152"/>
      <c r="F409" s="152"/>
      <c r="G409" s="153"/>
      <c r="H409" s="19" t="s">
        <v>3</v>
      </c>
      <c r="I409" s="34">
        <v>0</v>
      </c>
      <c r="J409" s="32">
        <v>0</v>
      </c>
      <c r="K409" s="32">
        <v>0</v>
      </c>
      <c r="L409" s="32">
        <v>0</v>
      </c>
      <c r="M409" s="32">
        <v>0</v>
      </c>
      <c r="N409" s="32">
        <v>0</v>
      </c>
      <c r="O409" s="33">
        <v>0</v>
      </c>
      <c r="P409" s="32">
        <v>0</v>
      </c>
      <c r="Q409" s="33">
        <v>0</v>
      </c>
      <c r="R409" s="32">
        <v>0</v>
      </c>
      <c r="S409" s="33">
        <v>0</v>
      </c>
      <c r="T409" s="32">
        <v>0</v>
      </c>
      <c r="U409" s="33">
        <v>0</v>
      </c>
      <c r="V409" s="32">
        <v>0</v>
      </c>
      <c r="W409" s="46">
        <v>0</v>
      </c>
    </row>
    <row r="410" spans="1:23" s="18" customFormat="1" x14ac:dyDescent="0.2">
      <c r="A410" s="131" t="s">
        <v>604</v>
      </c>
      <c r="B410" s="132"/>
      <c r="C410" s="151" t="s">
        <v>631</v>
      </c>
      <c r="D410" s="152"/>
      <c r="E410" s="152"/>
      <c r="F410" s="152"/>
      <c r="G410" s="153"/>
      <c r="H410" s="19" t="s">
        <v>3</v>
      </c>
      <c r="I410" s="34">
        <v>0</v>
      </c>
      <c r="J410" s="32">
        <v>0</v>
      </c>
      <c r="K410" s="32">
        <v>0</v>
      </c>
      <c r="L410" s="32">
        <v>0</v>
      </c>
      <c r="M410" s="32">
        <v>0</v>
      </c>
      <c r="N410" s="32">
        <v>0</v>
      </c>
      <c r="O410" s="33">
        <v>0</v>
      </c>
      <c r="P410" s="32">
        <v>0</v>
      </c>
      <c r="Q410" s="33">
        <v>0</v>
      </c>
      <c r="R410" s="32">
        <v>0</v>
      </c>
      <c r="S410" s="33">
        <v>0</v>
      </c>
      <c r="T410" s="32">
        <v>0</v>
      </c>
      <c r="U410" s="33">
        <v>0</v>
      </c>
      <c r="V410" s="32">
        <v>0</v>
      </c>
      <c r="W410" s="46">
        <v>0</v>
      </c>
    </row>
    <row r="411" spans="1:23" s="18" customFormat="1" x14ac:dyDescent="0.2">
      <c r="A411" s="131" t="s">
        <v>605</v>
      </c>
      <c r="B411" s="132"/>
      <c r="C411" s="154" t="s">
        <v>629</v>
      </c>
      <c r="D411" s="155"/>
      <c r="E411" s="155"/>
      <c r="F411" s="155"/>
      <c r="G411" s="156"/>
      <c r="H411" s="19" t="s">
        <v>3</v>
      </c>
      <c r="I411" s="34">
        <v>0</v>
      </c>
      <c r="J411" s="32">
        <v>0</v>
      </c>
      <c r="K411" s="32">
        <v>0</v>
      </c>
      <c r="L411" s="32">
        <v>0</v>
      </c>
      <c r="M411" s="32">
        <v>0</v>
      </c>
      <c r="N411" s="32">
        <v>0</v>
      </c>
      <c r="O411" s="33">
        <v>0</v>
      </c>
      <c r="P411" s="32">
        <v>0</v>
      </c>
      <c r="Q411" s="33">
        <v>0</v>
      </c>
      <c r="R411" s="32">
        <v>0</v>
      </c>
      <c r="S411" s="33">
        <v>0</v>
      </c>
      <c r="T411" s="32">
        <v>0</v>
      </c>
      <c r="U411" s="33">
        <v>0</v>
      </c>
      <c r="V411" s="32">
        <v>0</v>
      </c>
      <c r="W411" s="46">
        <v>0</v>
      </c>
    </row>
    <row r="412" spans="1:23" s="18" customFormat="1" ht="16.5" customHeight="1" x14ac:dyDescent="0.2">
      <c r="A412" s="131" t="s">
        <v>606</v>
      </c>
      <c r="B412" s="132"/>
      <c r="C412" s="154" t="s">
        <v>44</v>
      </c>
      <c r="D412" s="155"/>
      <c r="E412" s="155"/>
      <c r="F412" s="155"/>
      <c r="G412" s="156"/>
      <c r="H412" s="19" t="s">
        <v>3</v>
      </c>
      <c r="I412" s="34">
        <v>0</v>
      </c>
      <c r="J412" s="32">
        <v>0</v>
      </c>
      <c r="K412" s="32">
        <v>0</v>
      </c>
      <c r="L412" s="32">
        <v>0</v>
      </c>
      <c r="M412" s="32">
        <v>0</v>
      </c>
      <c r="N412" s="32">
        <v>0</v>
      </c>
      <c r="O412" s="33">
        <v>0</v>
      </c>
      <c r="P412" s="32">
        <v>0</v>
      </c>
      <c r="Q412" s="33">
        <v>0</v>
      </c>
      <c r="R412" s="32">
        <v>0</v>
      </c>
      <c r="S412" s="33">
        <v>0</v>
      </c>
      <c r="T412" s="32">
        <v>0</v>
      </c>
      <c r="U412" s="33">
        <v>0</v>
      </c>
      <c r="V412" s="32">
        <v>0</v>
      </c>
      <c r="W412" s="46">
        <v>0</v>
      </c>
    </row>
    <row r="413" spans="1:23" s="18" customFormat="1" ht="16.5" customHeight="1" x14ac:dyDescent="0.2">
      <c r="A413" s="131" t="s">
        <v>607</v>
      </c>
      <c r="B413" s="132"/>
      <c r="C413" s="154" t="s">
        <v>50</v>
      </c>
      <c r="D413" s="155"/>
      <c r="E413" s="155"/>
      <c r="F413" s="155"/>
      <c r="G413" s="156"/>
      <c r="H413" s="19" t="s">
        <v>3</v>
      </c>
      <c r="I413" s="34">
        <v>0</v>
      </c>
      <c r="J413" s="32">
        <v>0</v>
      </c>
      <c r="K413" s="32">
        <v>0</v>
      </c>
      <c r="L413" s="32">
        <v>0</v>
      </c>
      <c r="M413" s="32">
        <v>0</v>
      </c>
      <c r="N413" s="32">
        <v>0</v>
      </c>
      <c r="O413" s="33">
        <v>0</v>
      </c>
      <c r="P413" s="32">
        <v>0</v>
      </c>
      <c r="Q413" s="33">
        <v>0</v>
      </c>
      <c r="R413" s="32">
        <v>0</v>
      </c>
      <c r="S413" s="33">
        <v>0</v>
      </c>
      <c r="T413" s="32">
        <v>0</v>
      </c>
      <c r="U413" s="33">
        <v>0</v>
      </c>
      <c r="V413" s="32">
        <v>0</v>
      </c>
      <c r="W413" s="46">
        <v>0</v>
      </c>
    </row>
    <row r="414" spans="1:23" s="18" customFormat="1" ht="16.5" customHeight="1" x14ac:dyDescent="0.2">
      <c r="A414" s="131" t="s">
        <v>607</v>
      </c>
      <c r="B414" s="132"/>
      <c r="C414" s="154" t="s">
        <v>51</v>
      </c>
      <c r="D414" s="155"/>
      <c r="E414" s="155"/>
      <c r="F414" s="155"/>
      <c r="G414" s="156"/>
      <c r="H414" s="19" t="s">
        <v>3</v>
      </c>
      <c r="I414" s="34">
        <v>0</v>
      </c>
      <c r="J414" s="32">
        <v>0</v>
      </c>
      <c r="K414" s="32">
        <v>0</v>
      </c>
      <c r="L414" s="32">
        <v>0</v>
      </c>
      <c r="M414" s="32">
        <v>0</v>
      </c>
      <c r="N414" s="32">
        <v>0</v>
      </c>
      <c r="O414" s="33">
        <v>0</v>
      </c>
      <c r="P414" s="32">
        <v>0</v>
      </c>
      <c r="Q414" s="33">
        <v>0</v>
      </c>
      <c r="R414" s="32">
        <v>0</v>
      </c>
      <c r="S414" s="33">
        <v>0</v>
      </c>
      <c r="T414" s="32">
        <v>0</v>
      </c>
      <c r="U414" s="33">
        <v>0</v>
      </c>
      <c r="V414" s="32">
        <v>0</v>
      </c>
      <c r="W414" s="46">
        <v>0</v>
      </c>
    </row>
    <row r="415" spans="1:23" s="18" customFormat="1" x14ac:dyDescent="0.2">
      <c r="A415" s="131" t="s">
        <v>608</v>
      </c>
      <c r="B415" s="132"/>
      <c r="C415" s="154" t="s">
        <v>419</v>
      </c>
      <c r="D415" s="155"/>
      <c r="E415" s="155"/>
      <c r="F415" s="155"/>
      <c r="G415" s="156"/>
      <c r="H415" s="19" t="s">
        <v>3</v>
      </c>
      <c r="I415" s="34">
        <v>0</v>
      </c>
      <c r="J415" s="32">
        <v>0</v>
      </c>
      <c r="K415" s="32">
        <v>0</v>
      </c>
      <c r="L415" s="32">
        <v>0</v>
      </c>
      <c r="M415" s="32">
        <v>0</v>
      </c>
      <c r="N415" s="32">
        <v>0</v>
      </c>
      <c r="O415" s="33">
        <v>0</v>
      </c>
      <c r="P415" s="32">
        <v>0</v>
      </c>
      <c r="Q415" s="33">
        <v>0</v>
      </c>
      <c r="R415" s="32">
        <v>0</v>
      </c>
      <c r="S415" s="33">
        <v>0</v>
      </c>
      <c r="T415" s="32">
        <v>0</v>
      </c>
      <c r="U415" s="33">
        <v>0</v>
      </c>
      <c r="V415" s="32">
        <v>0</v>
      </c>
      <c r="W415" s="46">
        <v>0</v>
      </c>
    </row>
    <row r="416" spans="1:23" s="18" customFormat="1" x14ac:dyDescent="0.2">
      <c r="A416" s="131" t="s">
        <v>609</v>
      </c>
      <c r="B416" s="132"/>
      <c r="C416" s="154" t="s">
        <v>420</v>
      </c>
      <c r="D416" s="155"/>
      <c r="E416" s="155"/>
      <c r="F416" s="155"/>
      <c r="G416" s="156"/>
      <c r="H416" s="19" t="s">
        <v>3</v>
      </c>
      <c r="I416" s="34">
        <v>0</v>
      </c>
      <c r="J416" s="32">
        <v>0</v>
      </c>
      <c r="K416" s="32">
        <v>0</v>
      </c>
      <c r="L416" s="32">
        <v>0</v>
      </c>
      <c r="M416" s="32">
        <v>0</v>
      </c>
      <c r="N416" s="32">
        <v>0</v>
      </c>
      <c r="O416" s="33">
        <v>0</v>
      </c>
      <c r="P416" s="32">
        <v>0</v>
      </c>
      <c r="Q416" s="33">
        <v>0</v>
      </c>
      <c r="R416" s="32">
        <v>0</v>
      </c>
      <c r="S416" s="33">
        <v>0</v>
      </c>
      <c r="T416" s="32">
        <v>0</v>
      </c>
      <c r="U416" s="33">
        <v>0</v>
      </c>
      <c r="V416" s="32">
        <v>0</v>
      </c>
      <c r="W416" s="46">
        <v>0</v>
      </c>
    </row>
    <row r="417" spans="1:23" s="18" customFormat="1" x14ac:dyDescent="0.2">
      <c r="A417" s="131" t="s">
        <v>610</v>
      </c>
      <c r="B417" s="132"/>
      <c r="C417" s="154" t="s">
        <v>421</v>
      </c>
      <c r="D417" s="155"/>
      <c r="E417" s="155"/>
      <c r="F417" s="155"/>
      <c r="G417" s="156"/>
      <c r="H417" s="19" t="s">
        <v>3</v>
      </c>
      <c r="I417" s="34">
        <v>0</v>
      </c>
      <c r="J417" s="32">
        <v>0</v>
      </c>
      <c r="K417" s="32">
        <v>0</v>
      </c>
      <c r="L417" s="32">
        <v>0</v>
      </c>
      <c r="M417" s="32">
        <v>0</v>
      </c>
      <c r="N417" s="32">
        <v>0</v>
      </c>
      <c r="O417" s="33">
        <v>0</v>
      </c>
      <c r="P417" s="32">
        <v>0</v>
      </c>
      <c r="Q417" s="33">
        <v>0</v>
      </c>
      <c r="R417" s="32">
        <v>0</v>
      </c>
      <c r="S417" s="33">
        <v>0</v>
      </c>
      <c r="T417" s="32">
        <v>0</v>
      </c>
      <c r="U417" s="33">
        <v>0</v>
      </c>
      <c r="V417" s="32">
        <v>0</v>
      </c>
      <c r="W417" s="46">
        <v>0</v>
      </c>
    </row>
    <row r="418" spans="1:23" s="18" customFormat="1" x14ac:dyDescent="0.2">
      <c r="A418" s="131" t="s">
        <v>611</v>
      </c>
      <c r="B418" s="132"/>
      <c r="C418" s="154" t="s">
        <v>423</v>
      </c>
      <c r="D418" s="155"/>
      <c r="E418" s="155"/>
      <c r="F418" s="155"/>
      <c r="G418" s="156"/>
      <c r="H418" s="19" t="s">
        <v>3</v>
      </c>
      <c r="I418" s="34">
        <v>0</v>
      </c>
      <c r="J418" s="32">
        <v>0</v>
      </c>
      <c r="K418" s="32">
        <v>0</v>
      </c>
      <c r="L418" s="32">
        <v>0</v>
      </c>
      <c r="M418" s="32">
        <v>0</v>
      </c>
      <c r="N418" s="32">
        <v>0</v>
      </c>
      <c r="O418" s="33">
        <v>0</v>
      </c>
      <c r="P418" s="32">
        <v>0</v>
      </c>
      <c r="Q418" s="33">
        <v>0</v>
      </c>
      <c r="R418" s="32">
        <v>0</v>
      </c>
      <c r="S418" s="33">
        <v>0</v>
      </c>
      <c r="T418" s="32">
        <v>0</v>
      </c>
      <c r="U418" s="33">
        <v>0</v>
      </c>
      <c r="V418" s="32">
        <v>0</v>
      </c>
      <c r="W418" s="46">
        <v>0</v>
      </c>
    </row>
    <row r="419" spans="1:23" s="18" customFormat="1" x14ac:dyDescent="0.2">
      <c r="A419" s="131" t="s">
        <v>612</v>
      </c>
      <c r="B419" s="132"/>
      <c r="C419" s="154" t="s">
        <v>424</v>
      </c>
      <c r="D419" s="155"/>
      <c r="E419" s="155"/>
      <c r="F419" s="155"/>
      <c r="G419" s="156"/>
      <c r="H419" s="19" t="s">
        <v>3</v>
      </c>
      <c r="I419" s="34">
        <v>0</v>
      </c>
      <c r="J419" s="32">
        <v>0</v>
      </c>
      <c r="K419" s="32">
        <v>0</v>
      </c>
      <c r="L419" s="32">
        <v>0</v>
      </c>
      <c r="M419" s="32">
        <v>0</v>
      </c>
      <c r="N419" s="32">
        <v>0</v>
      </c>
      <c r="O419" s="33">
        <v>0</v>
      </c>
      <c r="P419" s="32">
        <v>0</v>
      </c>
      <c r="Q419" s="33">
        <v>0</v>
      </c>
      <c r="R419" s="32">
        <v>0</v>
      </c>
      <c r="S419" s="33">
        <v>0</v>
      </c>
      <c r="T419" s="32">
        <v>0</v>
      </c>
      <c r="U419" s="33">
        <v>0</v>
      </c>
      <c r="V419" s="32">
        <v>0</v>
      </c>
      <c r="W419" s="46">
        <v>0</v>
      </c>
    </row>
    <row r="420" spans="1:23" s="18" customFormat="1" ht="16.5" customHeight="1" x14ac:dyDescent="0.2">
      <c r="A420" s="131" t="s">
        <v>613</v>
      </c>
      <c r="B420" s="132"/>
      <c r="C420" s="154" t="s">
        <v>425</v>
      </c>
      <c r="D420" s="155"/>
      <c r="E420" s="155"/>
      <c r="F420" s="155"/>
      <c r="G420" s="156"/>
      <c r="H420" s="19" t="s">
        <v>3</v>
      </c>
      <c r="I420" s="34">
        <v>0</v>
      </c>
      <c r="J420" s="32">
        <v>0</v>
      </c>
      <c r="K420" s="32">
        <v>0</v>
      </c>
      <c r="L420" s="32">
        <v>0</v>
      </c>
      <c r="M420" s="32">
        <v>0</v>
      </c>
      <c r="N420" s="32">
        <v>0</v>
      </c>
      <c r="O420" s="33">
        <v>0</v>
      </c>
      <c r="P420" s="32">
        <v>0</v>
      </c>
      <c r="Q420" s="33">
        <v>0</v>
      </c>
      <c r="R420" s="32">
        <v>0</v>
      </c>
      <c r="S420" s="33">
        <v>0</v>
      </c>
      <c r="T420" s="32">
        <v>0</v>
      </c>
      <c r="U420" s="33">
        <v>0</v>
      </c>
      <c r="V420" s="32">
        <v>0</v>
      </c>
      <c r="W420" s="46">
        <v>0</v>
      </c>
    </row>
    <row r="421" spans="1:23" s="18" customFormat="1" x14ac:dyDescent="0.2">
      <c r="A421" s="131" t="s">
        <v>632</v>
      </c>
      <c r="B421" s="132"/>
      <c r="C421" s="160" t="s">
        <v>80</v>
      </c>
      <c r="D421" s="161"/>
      <c r="E421" s="161"/>
      <c r="F421" s="161"/>
      <c r="G421" s="162"/>
      <c r="H421" s="19" t="s">
        <v>3</v>
      </c>
      <c r="I421" s="34">
        <v>0</v>
      </c>
      <c r="J421" s="32">
        <v>0</v>
      </c>
      <c r="K421" s="32">
        <v>0</v>
      </c>
      <c r="L421" s="32">
        <v>0</v>
      </c>
      <c r="M421" s="32">
        <v>0</v>
      </c>
      <c r="N421" s="32">
        <v>0</v>
      </c>
      <c r="O421" s="33">
        <v>0</v>
      </c>
      <c r="P421" s="32">
        <v>0</v>
      </c>
      <c r="Q421" s="33">
        <v>0</v>
      </c>
      <c r="R421" s="32">
        <v>0</v>
      </c>
      <c r="S421" s="33">
        <v>0</v>
      </c>
      <c r="T421" s="32">
        <v>0</v>
      </c>
      <c r="U421" s="33">
        <v>0</v>
      </c>
      <c r="V421" s="32">
        <v>0</v>
      </c>
      <c r="W421" s="46">
        <v>0</v>
      </c>
    </row>
    <row r="422" spans="1:23" s="18" customFormat="1" x14ac:dyDescent="0.2">
      <c r="A422" s="131" t="s">
        <v>633</v>
      </c>
      <c r="B422" s="132"/>
      <c r="C422" s="160" t="s">
        <v>81</v>
      </c>
      <c r="D422" s="161"/>
      <c r="E422" s="161"/>
      <c r="F422" s="161"/>
      <c r="G422" s="162"/>
      <c r="H422" s="19" t="s">
        <v>3</v>
      </c>
      <c r="I422" s="34">
        <v>0</v>
      </c>
      <c r="J422" s="32">
        <v>0</v>
      </c>
      <c r="K422" s="32">
        <v>0</v>
      </c>
      <c r="L422" s="32">
        <v>0</v>
      </c>
      <c r="M422" s="32">
        <v>0</v>
      </c>
      <c r="N422" s="32">
        <v>0</v>
      </c>
      <c r="O422" s="33">
        <v>0</v>
      </c>
      <c r="P422" s="32">
        <v>0</v>
      </c>
      <c r="Q422" s="33">
        <v>0</v>
      </c>
      <c r="R422" s="32">
        <v>0</v>
      </c>
      <c r="S422" s="33">
        <v>0</v>
      </c>
      <c r="T422" s="32">
        <v>0</v>
      </c>
      <c r="U422" s="33">
        <v>0</v>
      </c>
      <c r="V422" s="32">
        <v>0</v>
      </c>
      <c r="W422" s="46">
        <v>0</v>
      </c>
    </row>
    <row r="423" spans="1:23" s="18" customFormat="1" x14ac:dyDescent="0.2">
      <c r="A423" s="131" t="s">
        <v>13</v>
      </c>
      <c r="B423" s="132"/>
      <c r="C423" s="133" t="s">
        <v>636</v>
      </c>
      <c r="D423" s="134"/>
      <c r="E423" s="134"/>
      <c r="F423" s="134"/>
      <c r="G423" s="135"/>
      <c r="H423" s="19" t="s">
        <v>3</v>
      </c>
      <c r="I423" s="34">
        <v>44.345871510000052</v>
      </c>
      <c r="J423" s="32">
        <v>56.127368368600003</v>
      </c>
      <c r="K423" s="32">
        <v>127.81846592800014</v>
      </c>
      <c r="L423" s="32">
        <v>39.301000000000002</v>
      </c>
      <c r="M423" s="32">
        <v>36.542239312000007</v>
      </c>
      <c r="N423" s="93">
        <v>63.662999999999997</v>
      </c>
      <c r="O423" s="93">
        <v>55.181689355347586</v>
      </c>
      <c r="P423" s="93">
        <v>26.13</v>
      </c>
      <c r="Q423" s="93">
        <v>30.330535109070002</v>
      </c>
      <c r="R423" s="93">
        <v>30.102</v>
      </c>
      <c r="S423" s="93">
        <v>30.102</v>
      </c>
      <c r="T423" s="93">
        <v>30.19</v>
      </c>
      <c r="U423" s="93">
        <v>30.19</v>
      </c>
      <c r="V423" s="32">
        <v>189.386</v>
      </c>
      <c r="W423" s="49">
        <v>182.34646377641758</v>
      </c>
    </row>
    <row r="424" spans="1:23" s="18" customFormat="1" x14ac:dyDescent="0.2">
      <c r="A424" s="131" t="s">
        <v>14</v>
      </c>
      <c r="B424" s="132"/>
      <c r="C424" s="133" t="s">
        <v>637</v>
      </c>
      <c r="D424" s="134"/>
      <c r="E424" s="134"/>
      <c r="F424" s="134"/>
      <c r="G424" s="135"/>
      <c r="H424" s="19" t="s">
        <v>3</v>
      </c>
      <c r="I424" s="34">
        <v>0</v>
      </c>
      <c r="J424" s="32">
        <v>0</v>
      </c>
      <c r="K424" s="32">
        <v>0</v>
      </c>
      <c r="L424" s="32">
        <v>0</v>
      </c>
      <c r="M424" s="32">
        <v>0</v>
      </c>
      <c r="N424" s="32">
        <v>0</v>
      </c>
      <c r="O424" s="33">
        <v>0</v>
      </c>
      <c r="P424" s="32">
        <v>9.0009999999999994</v>
      </c>
      <c r="Q424" s="33">
        <v>0</v>
      </c>
      <c r="R424" s="32">
        <v>0</v>
      </c>
      <c r="S424" s="33">
        <v>0</v>
      </c>
      <c r="T424" s="32">
        <v>0</v>
      </c>
      <c r="U424" s="33">
        <v>0</v>
      </c>
      <c r="V424" s="32">
        <v>9.0009999999999994</v>
      </c>
      <c r="W424" s="46">
        <v>0</v>
      </c>
    </row>
    <row r="425" spans="1:23" s="18" customFormat="1" x14ac:dyDescent="0.2">
      <c r="A425" s="131" t="s">
        <v>634</v>
      </c>
      <c r="B425" s="132"/>
      <c r="C425" s="151" t="s">
        <v>638</v>
      </c>
      <c r="D425" s="152"/>
      <c r="E425" s="152"/>
      <c r="F425" s="152"/>
      <c r="G425" s="153"/>
      <c r="H425" s="19" t="s">
        <v>3</v>
      </c>
      <c r="I425" s="34">
        <v>0</v>
      </c>
      <c r="J425" s="32">
        <v>0</v>
      </c>
      <c r="K425" s="32">
        <v>0</v>
      </c>
      <c r="L425" s="32">
        <v>0</v>
      </c>
      <c r="M425" s="32">
        <v>0</v>
      </c>
      <c r="N425" s="32">
        <v>0</v>
      </c>
      <c r="O425" s="33">
        <v>0</v>
      </c>
      <c r="P425" s="32">
        <v>0</v>
      </c>
      <c r="Q425" s="33">
        <v>0</v>
      </c>
      <c r="R425" s="32">
        <v>0</v>
      </c>
      <c r="S425" s="33">
        <v>0</v>
      </c>
      <c r="T425" s="32">
        <v>0</v>
      </c>
      <c r="U425" s="33">
        <v>0</v>
      </c>
      <c r="V425" s="32">
        <v>0</v>
      </c>
      <c r="W425" s="46">
        <v>0</v>
      </c>
    </row>
    <row r="426" spans="1:23" s="18" customFormat="1" x14ac:dyDescent="0.2">
      <c r="A426" s="131" t="s">
        <v>635</v>
      </c>
      <c r="B426" s="132"/>
      <c r="C426" s="151" t="s">
        <v>639</v>
      </c>
      <c r="D426" s="152"/>
      <c r="E426" s="152"/>
      <c r="F426" s="152"/>
      <c r="G426" s="153"/>
      <c r="H426" s="19" t="s">
        <v>3</v>
      </c>
      <c r="I426" s="34">
        <v>0</v>
      </c>
      <c r="J426" s="32">
        <v>0</v>
      </c>
      <c r="K426" s="32">
        <v>0</v>
      </c>
      <c r="L426" s="32">
        <v>0</v>
      </c>
      <c r="M426" s="32">
        <v>0</v>
      </c>
      <c r="N426" s="32">
        <v>0</v>
      </c>
      <c r="O426" s="33">
        <v>0</v>
      </c>
      <c r="P426" s="32">
        <v>0</v>
      </c>
      <c r="Q426" s="33">
        <v>0</v>
      </c>
      <c r="R426" s="32">
        <v>0</v>
      </c>
      <c r="S426" s="33">
        <v>0</v>
      </c>
      <c r="T426" s="32">
        <v>0</v>
      </c>
      <c r="U426" s="33">
        <v>0</v>
      </c>
      <c r="V426" s="32">
        <v>0</v>
      </c>
      <c r="W426" s="46">
        <v>0</v>
      </c>
    </row>
    <row r="427" spans="1:23" s="18" customFormat="1" ht="9" customHeight="1" x14ac:dyDescent="0.2">
      <c r="A427" s="131" t="s">
        <v>23</v>
      </c>
      <c r="B427" s="132"/>
      <c r="C427" s="148" t="s">
        <v>640</v>
      </c>
      <c r="D427" s="149"/>
      <c r="E427" s="149"/>
      <c r="F427" s="149"/>
      <c r="G427" s="150"/>
      <c r="H427" s="19" t="s">
        <v>3</v>
      </c>
      <c r="I427" s="34">
        <v>0</v>
      </c>
      <c r="J427" s="32">
        <v>0</v>
      </c>
      <c r="K427" s="32">
        <v>0</v>
      </c>
      <c r="L427" s="32">
        <v>0</v>
      </c>
      <c r="M427" s="32">
        <v>0</v>
      </c>
      <c r="N427" s="32">
        <v>0</v>
      </c>
      <c r="O427" s="33">
        <v>0</v>
      </c>
      <c r="P427" s="32">
        <v>0</v>
      </c>
      <c r="Q427" s="33">
        <v>0</v>
      </c>
      <c r="R427" s="32">
        <v>0</v>
      </c>
      <c r="S427" s="33">
        <v>0</v>
      </c>
      <c r="T427" s="32">
        <v>0</v>
      </c>
      <c r="U427" s="33">
        <v>0</v>
      </c>
      <c r="V427" s="32">
        <v>0</v>
      </c>
      <c r="W427" s="46">
        <v>0</v>
      </c>
    </row>
    <row r="428" spans="1:23" s="18" customFormat="1" x14ac:dyDescent="0.2">
      <c r="A428" s="131" t="s">
        <v>25</v>
      </c>
      <c r="B428" s="132"/>
      <c r="C428" s="133" t="s">
        <v>643</v>
      </c>
      <c r="D428" s="134"/>
      <c r="E428" s="134"/>
      <c r="F428" s="134"/>
      <c r="G428" s="135"/>
      <c r="H428" s="19" t="s">
        <v>3</v>
      </c>
      <c r="I428" s="34">
        <v>0</v>
      </c>
      <c r="J428" s="32">
        <v>0</v>
      </c>
      <c r="K428" s="32">
        <v>0</v>
      </c>
      <c r="L428" s="32">
        <v>0</v>
      </c>
      <c r="M428" s="32">
        <v>0</v>
      </c>
      <c r="N428" s="32">
        <v>0</v>
      </c>
      <c r="O428" s="33">
        <v>0</v>
      </c>
      <c r="P428" s="32">
        <v>0</v>
      </c>
      <c r="Q428" s="33">
        <v>0</v>
      </c>
      <c r="R428" s="32">
        <v>0</v>
      </c>
      <c r="S428" s="33">
        <v>0</v>
      </c>
      <c r="T428" s="32">
        <v>0</v>
      </c>
      <c r="U428" s="33">
        <v>0</v>
      </c>
      <c r="V428" s="32">
        <v>0</v>
      </c>
      <c r="W428" s="46">
        <v>0</v>
      </c>
    </row>
    <row r="429" spans="1:23" s="18" customFormat="1" x14ac:dyDescent="0.2">
      <c r="A429" s="131" t="s">
        <v>28</v>
      </c>
      <c r="B429" s="132"/>
      <c r="C429" s="133" t="s">
        <v>644</v>
      </c>
      <c r="D429" s="134"/>
      <c r="E429" s="134"/>
      <c r="F429" s="134"/>
      <c r="G429" s="135"/>
      <c r="H429" s="19" t="s">
        <v>3</v>
      </c>
      <c r="I429" s="34">
        <v>0</v>
      </c>
      <c r="J429" s="32">
        <v>0</v>
      </c>
      <c r="K429" s="32">
        <v>0</v>
      </c>
      <c r="L429" s="32">
        <v>0</v>
      </c>
      <c r="M429" s="32">
        <v>0</v>
      </c>
      <c r="N429" s="32">
        <v>0</v>
      </c>
      <c r="O429" s="33">
        <v>0</v>
      </c>
      <c r="P429" s="32">
        <v>0</v>
      </c>
      <c r="Q429" s="33">
        <v>0</v>
      </c>
      <c r="R429" s="32">
        <v>0</v>
      </c>
      <c r="S429" s="33">
        <v>0</v>
      </c>
      <c r="T429" s="32">
        <v>0</v>
      </c>
      <c r="U429" s="33">
        <v>0</v>
      </c>
      <c r="V429" s="32">
        <v>0</v>
      </c>
      <c r="W429" s="46">
        <v>0</v>
      </c>
    </row>
    <row r="430" spans="1:23" s="18" customFormat="1" x14ac:dyDescent="0.2">
      <c r="A430" s="131" t="s">
        <v>29</v>
      </c>
      <c r="B430" s="132"/>
      <c r="C430" s="133" t="s">
        <v>645</v>
      </c>
      <c r="D430" s="134"/>
      <c r="E430" s="134"/>
      <c r="F430" s="134"/>
      <c r="G430" s="135"/>
      <c r="H430" s="19" t="s">
        <v>3</v>
      </c>
      <c r="I430" s="34">
        <v>0</v>
      </c>
      <c r="J430" s="32">
        <v>0</v>
      </c>
      <c r="K430" s="32">
        <v>0</v>
      </c>
      <c r="L430" s="32">
        <v>0</v>
      </c>
      <c r="M430" s="32">
        <v>0</v>
      </c>
      <c r="N430" s="32">
        <v>0</v>
      </c>
      <c r="O430" s="33">
        <v>0</v>
      </c>
      <c r="P430" s="32">
        <v>0</v>
      </c>
      <c r="Q430" s="33">
        <v>0</v>
      </c>
      <c r="R430" s="32">
        <v>0</v>
      </c>
      <c r="S430" s="33">
        <v>0</v>
      </c>
      <c r="T430" s="32">
        <v>0</v>
      </c>
      <c r="U430" s="33">
        <v>0</v>
      </c>
      <c r="V430" s="32">
        <v>0</v>
      </c>
      <c r="W430" s="46">
        <v>0</v>
      </c>
    </row>
    <row r="431" spans="1:23" s="18" customFormat="1" x14ac:dyDescent="0.2">
      <c r="A431" s="131" t="s">
        <v>30</v>
      </c>
      <c r="B431" s="132"/>
      <c r="C431" s="133" t="s">
        <v>646</v>
      </c>
      <c r="D431" s="134"/>
      <c r="E431" s="134"/>
      <c r="F431" s="134"/>
      <c r="G431" s="135"/>
      <c r="H431" s="19" t="s">
        <v>3</v>
      </c>
      <c r="I431" s="34">
        <v>0</v>
      </c>
      <c r="J431" s="32">
        <v>0</v>
      </c>
      <c r="K431" s="32">
        <v>0</v>
      </c>
      <c r="L431" s="32">
        <v>0</v>
      </c>
      <c r="M431" s="32">
        <v>0</v>
      </c>
      <c r="N431" s="32">
        <v>0</v>
      </c>
      <c r="O431" s="33">
        <v>0</v>
      </c>
      <c r="P431" s="32">
        <v>0</v>
      </c>
      <c r="Q431" s="33">
        <v>0</v>
      </c>
      <c r="R431" s="32">
        <v>0</v>
      </c>
      <c r="S431" s="33">
        <v>0</v>
      </c>
      <c r="T431" s="32">
        <v>0</v>
      </c>
      <c r="U431" s="33">
        <v>0</v>
      </c>
      <c r="V431" s="32">
        <v>0</v>
      </c>
      <c r="W431" s="46">
        <v>0</v>
      </c>
    </row>
    <row r="432" spans="1:23" s="18" customFormat="1" x14ac:dyDescent="0.2">
      <c r="A432" s="131" t="s">
        <v>31</v>
      </c>
      <c r="B432" s="132"/>
      <c r="C432" s="133" t="s">
        <v>647</v>
      </c>
      <c r="D432" s="134"/>
      <c r="E432" s="134"/>
      <c r="F432" s="134"/>
      <c r="G432" s="135"/>
      <c r="H432" s="19" t="s">
        <v>3</v>
      </c>
      <c r="I432" s="34">
        <v>0</v>
      </c>
      <c r="J432" s="32">
        <v>0</v>
      </c>
      <c r="K432" s="32">
        <v>0</v>
      </c>
      <c r="L432" s="32">
        <v>0</v>
      </c>
      <c r="M432" s="32">
        <v>0</v>
      </c>
      <c r="N432" s="32">
        <v>0</v>
      </c>
      <c r="O432" s="33">
        <v>0</v>
      </c>
      <c r="P432" s="32">
        <v>0</v>
      </c>
      <c r="Q432" s="33">
        <v>0</v>
      </c>
      <c r="R432" s="32">
        <v>0</v>
      </c>
      <c r="S432" s="33">
        <v>0</v>
      </c>
      <c r="T432" s="32">
        <v>0</v>
      </c>
      <c r="U432" s="33">
        <v>0</v>
      </c>
      <c r="V432" s="32">
        <v>0</v>
      </c>
      <c r="W432" s="46">
        <v>0</v>
      </c>
    </row>
    <row r="433" spans="1:23" s="18" customFormat="1" x14ac:dyDescent="0.2">
      <c r="A433" s="131" t="s">
        <v>64</v>
      </c>
      <c r="B433" s="132"/>
      <c r="C433" s="151" t="s">
        <v>295</v>
      </c>
      <c r="D433" s="152"/>
      <c r="E433" s="152"/>
      <c r="F433" s="152"/>
      <c r="G433" s="153"/>
      <c r="H433" s="19" t="s">
        <v>3</v>
      </c>
      <c r="I433" s="34">
        <v>0</v>
      </c>
      <c r="J433" s="32">
        <v>0</v>
      </c>
      <c r="K433" s="32">
        <v>0</v>
      </c>
      <c r="L433" s="32">
        <v>0</v>
      </c>
      <c r="M433" s="32">
        <v>0</v>
      </c>
      <c r="N433" s="32">
        <v>0</v>
      </c>
      <c r="O433" s="33">
        <v>0</v>
      </c>
      <c r="P433" s="32">
        <v>0</v>
      </c>
      <c r="Q433" s="33">
        <v>0</v>
      </c>
      <c r="R433" s="32">
        <v>0</v>
      </c>
      <c r="S433" s="33">
        <v>0</v>
      </c>
      <c r="T433" s="32">
        <v>0</v>
      </c>
      <c r="U433" s="33">
        <v>0</v>
      </c>
      <c r="V433" s="32">
        <v>0</v>
      </c>
      <c r="W433" s="46">
        <v>0</v>
      </c>
    </row>
    <row r="434" spans="1:23" s="18" customFormat="1" ht="16.5" customHeight="1" x14ac:dyDescent="0.2">
      <c r="A434" s="131" t="s">
        <v>641</v>
      </c>
      <c r="B434" s="132"/>
      <c r="C434" s="154" t="s">
        <v>648</v>
      </c>
      <c r="D434" s="155"/>
      <c r="E434" s="155"/>
      <c r="F434" s="155"/>
      <c r="G434" s="156"/>
      <c r="H434" s="19" t="s">
        <v>3</v>
      </c>
      <c r="I434" s="34">
        <v>0</v>
      </c>
      <c r="J434" s="32">
        <v>0</v>
      </c>
      <c r="K434" s="32">
        <v>0</v>
      </c>
      <c r="L434" s="32">
        <v>0</v>
      </c>
      <c r="M434" s="32">
        <v>0</v>
      </c>
      <c r="N434" s="32">
        <v>0</v>
      </c>
      <c r="O434" s="33">
        <v>0</v>
      </c>
      <c r="P434" s="32">
        <v>0</v>
      </c>
      <c r="Q434" s="33">
        <v>0</v>
      </c>
      <c r="R434" s="32">
        <v>0</v>
      </c>
      <c r="S434" s="33">
        <v>0</v>
      </c>
      <c r="T434" s="32">
        <v>0</v>
      </c>
      <c r="U434" s="33">
        <v>0</v>
      </c>
      <c r="V434" s="32">
        <v>0</v>
      </c>
      <c r="W434" s="46">
        <v>0</v>
      </c>
    </row>
    <row r="435" spans="1:23" s="18" customFormat="1" x14ac:dyDescent="0.2">
      <c r="A435" s="131" t="s">
        <v>65</v>
      </c>
      <c r="B435" s="132"/>
      <c r="C435" s="151" t="s">
        <v>296</v>
      </c>
      <c r="D435" s="152"/>
      <c r="E435" s="152"/>
      <c r="F435" s="152"/>
      <c r="G435" s="153"/>
      <c r="H435" s="19" t="s">
        <v>3</v>
      </c>
      <c r="I435" s="34">
        <v>0</v>
      </c>
      <c r="J435" s="32">
        <v>0</v>
      </c>
      <c r="K435" s="32">
        <v>0</v>
      </c>
      <c r="L435" s="32">
        <v>0</v>
      </c>
      <c r="M435" s="32">
        <v>0</v>
      </c>
      <c r="N435" s="32">
        <v>0</v>
      </c>
      <c r="O435" s="33">
        <v>0</v>
      </c>
      <c r="P435" s="32">
        <v>0</v>
      </c>
      <c r="Q435" s="33">
        <v>0</v>
      </c>
      <c r="R435" s="32">
        <v>0</v>
      </c>
      <c r="S435" s="33">
        <v>0</v>
      </c>
      <c r="T435" s="32">
        <v>0</v>
      </c>
      <c r="U435" s="33">
        <v>0</v>
      </c>
      <c r="V435" s="32">
        <v>0</v>
      </c>
      <c r="W435" s="46">
        <v>0</v>
      </c>
    </row>
    <row r="436" spans="1:23" s="18" customFormat="1" ht="16.5" customHeight="1" x14ac:dyDescent="0.2">
      <c r="A436" s="131" t="s">
        <v>642</v>
      </c>
      <c r="B436" s="132"/>
      <c r="C436" s="154" t="s">
        <v>649</v>
      </c>
      <c r="D436" s="155"/>
      <c r="E436" s="155"/>
      <c r="F436" s="155"/>
      <c r="G436" s="156"/>
      <c r="H436" s="19" t="s">
        <v>3</v>
      </c>
      <c r="I436" s="34">
        <v>0</v>
      </c>
      <c r="J436" s="32">
        <v>0</v>
      </c>
      <c r="K436" s="32">
        <v>0</v>
      </c>
      <c r="L436" s="32">
        <v>0</v>
      </c>
      <c r="M436" s="32">
        <v>0</v>
      </c>
      <c r="N436" s="32">
        <v>0</v>
      </c>
      <c r="O436" s="33">
        <v>0</v>
      </c>
      <c r="P436" s="32">
        <v>0</v>
      </c>
      <c r="Q436" s="33">
        <v>0</v>
      </c>
      <c r="R436" s="32">
        <v>0</v>
      </c>
      <c r="S436" s="33">
        <v>0</v>
      </c>
      <c r="T436" s="32">
        <v>0</v>
      </c>
      <c r="U436" s="33">
        <v>0</v>
      </c>
      <c r="V436" s="32">
        <v>0</v>
      </c>
      <c r="W436" s="46">
        <v>0</v>
      </c>
    </row>
    <row r="437" spans="1:23" s="18" customFormat="1" x14ac:dyDescent="0.2">
      <c r="A437" s="131" t="s">
        <v>32</v>
      </c>
      <c r="B437" s="132"/>
      <c r="C437" s="133" t="s">
        <v>650</v>
      </c>
      <c r="D437" s="134"/>
      <c r="E437" s="134"/>
      <c r="F437" s="134"/>
      <c r="G437" s="135"/>
      <c r="H437" s="19" t="s">
        <v>3</v>
      </c>
      <c r="I437" s="34">
        <v>0</v>
      </c>
      <c r="J437" s="32">
        <v>0</v>
      </c>
      <c r="K437" s="32">
        <v>0</v>
      </c>
      <c r="L437" s="32">
        <v>0</v>
      </c>
      <c r="M437" s="32">
        <v>0</v>
      </c>
      <c r="N437" s="32">
        <v>0</v>
      </c>
      <c r="O437" s="33">
        <v>0</v>
      </c>
      <c r="P437" s="32">
        <v>0</v>
      </c>
      <c r="Q437" s="33">
        <v>0</v>
      </c>
      <c r="R437" s="32">
        <v>0</v>
      </c>
      <c r="S437" s="33">
        <v>0</v>
      </c>
      <c r="T437" s="32">
        <v>0</v>
      </c>
      <c r="U437" s="33">
        <v>0</v>
      </c>
      <c r="V437" s="32">
        <v>0</v>
      </c>
      <c r="W437" s="46">
        <v>0</v>
      </c>
    </row>
    <row r="438" spans="1:23" s="18" customFormat="1" ht="9" customHeight="1" thickBot="1" x14ac:dyDescent="0.25">
      <c r="A438" s="163" t="s">
        <v>33</v>
      </c>
      <c r="B438" s="164"/>
      <c r="C438" s="171" t="s">
        <v>651</v>
      </c>
      <c r="D438" s="172"/>
      <c r="E438" s="172"/>
      <c r="F438" s="172"/>
      <c r="G438" s="173"/>
      <c r="H438" s="23" t="s">
        <v>3</v>
      </c>
      <c r="I438" s="69">
        <v>0</v>
      </c>
      <c r="J438" s="70">
        <v>0</v>
      </c>
      <c r="K438" s="70">
        <v>0</v>
      </c>
      <c r="L438" s="70">
        <v>0</v>
      </c>
      <c r="M438" s="70">
        <v>0</v>
      </c>
      <c r="N438" s="70">
        <v>0</v>
      </c>
      <c r="O438" s="71">
        <v>0</v>
      </c>
      <c r="P438" s="70">
        <v>0</v>
      </c>
      <c r="Q438" s="71">
        <v>0</v>
      </c>
      <c r="R438" s="70">
        <v>0</v>
      </c>
      <c r="S438" s="71">
        <v>0</v>
      </c>
      <c r="T438" s="70">
        <v>0</v>
      </c>
      <c r="U438" s="71">
        <v>0</v>
      </c>
      <c r="V438" s="70">
        <v>0</v>
      </c>
      <c r="W438" s="75">
        <v>0</v>
      </c>
    </row>
    <row r="439" spans="1:23" s="18" customFormat="1" ht="9.75" customHeight="1" x14ac:dyDescent="0.2">
      <c r="A439" s="177" t="s">
        <v>112</v>
      </c>
      <c r="B439" s="178"/>
      <c r="C439" s="179" t="s">
        <v>108</v>
      </c>
      <c r="D439" s="180"/>
      <c r="E439" s="180"/>
      <c r="F439" s="180"/>
      <c r="G439" s="181"/>
      <c r="H439" s="24" t="s">
        <v>476</v>
      </c>
      <c r="I439" s="39">
        <v>0</v>
      </c>
      <c r="J439" s="40">
        <v>0</v>
      </c>
      <c r="K439" s="40">
        <v>0</v>
      </c>
      <c r="L439" s="76">
        <v>0</v>
      </c>
      <c r="M439" s="76">
        <v>0</v>
      </c>
      <c r="N439" s="76">
        <v>0</v>
      </c>
      <c r="O439" s="76">
        <v>0</v>
      </c>
      <c r="P439" s="76">
        <v>0</v>
      </c>
      <c r="Q439" s="76">
        <v>0</v>
      </c>
      <c r="R439" s="76">
        <v>0</v>
      </c>
      <c r="S439" s="76">
        <v>0</v>
      </c>
      <c r="T439" s="76">
        <v>0</v>
      </c>
      <c r="U439" s="76">
        <v>0</v>
      </c>
      <c r="V439" s="76">
        <v>0</v>
      </c>
      <c r="W439" s="104">
        <v>0</v>
      </c>
    </row>
    <row r="440" spans="1:23" s="18" customFormat="1" ht="24.75" customHeight="1" x14ac:dyDescent="0.2">
      <c r="A440" s="131" t="s">
        <v>114</v>
      </c>
      <c r="B440" s="132"/>
      <c r="C440" s="133" t="s">
        <v>655</v>
      </c>
      <c r="D440" s="134"/>
      <c r="E440" s="134"/>
      <c r="F440" s="134"/>
      <c r="G440" s="135"/>
      <c r="H440" s="19" t="s">
        <v>3</v>
      </c>
      <c r="I440" s="34" t="s">
        <v>476</v>
      </c>
      <c r="J440" s="32">
        <v>1.81669177</v>
      </c>
      <c r="K440" s="32">
        <v>2.4362632599999996</v>
      </c>
      <c r="L440" s="33">
        <v>0</v>
      </c>
      <c r="M440" s="32">
        <v>0</v>
      </c>
      <c r="N440" s="33">
        <v>0</v>
      </c>
      <c r="O440" s="33">
        <v>0</v>
      </c>
      <c r="P440" s="33">
        <v>0</v>
      </c>
      <c r="Q440" s="33">
        <v>0</v>
      </c>
      <c r="R440" s="33">
        <v>0</v>
      </c>
      <c r="S440" s="33">
        <v>0</v>
      </c>
      <c r="T440" s="33">
        <v>0</v>
      </c>
      <c r="U440" s="33">
        <v>0</v>
      </c>
      <c r="V440" s="33">
        <v>0</v>
      </c>
      <c r="W440" s="46">
        <v>0</v>
      </c>
    </row>
    <row r="441" spans="1:23" s="18" customFormat="1" x14ac:dyDescent="0.2">
      <c r="A441" s="131" t="s">
        <v>115</v>
      </c>
      <c r="B441" s="132"/>
      <c r="C441" s="151" t="s">
        <v>656</v>
      </c>
      <c r="D441" s="152"/>
      <c r="E441" s="152"/>
      <c r="F441" s="152"/>
      <c r="G441" s="153"/>
      <c r="H441" s="19" t="s">
        <v>3</v>
      </c>
      <c r="I441" s="34" t="s">
        <v>476</v>
      </c>
      <c r="J441" s="32">
        <v>1.81669177</v>
      </c>
      <c r="K441" s="32">
        <v>2.4362632599999996</v>
      </c>
      <c r="L441" s="33">
        <v>0</v>
      </c>
      <c r="M441" s="32">
        <v>0</v>
      </c>
      <c r="N441" s="33">
        <v>0</v>
      </c>
      <c r="O441" s="33">
        <v>0</v>
      </c>
      <c r="P441" s="33">
        <v>0</v>
      </c>
      <c r="Q441" s="33">
        <v>0</v>
      </c>
      <c r="R441" s="33">
        <v>0</v>
      </c>
      <c r="S441" s="33">
        <v>0</v>
      </c>
      <c r="T441" s="33">
        <v>0</v>
      </c>
      <c r="U441" s="33">
        <v>0</v>
      </c>
      <c r="V441" s="33">
        <v>0</v>
      </c>
      <c r="W441" s="46">
        <v>0</v>
      </c>
    </row>
    <row r="442" spans="1:23" s="18" customFormat="1" ht="16.5" customHeight="1" x14ac:dyDescent="0.2">
      <c r="A442" s="131" t="s">
        <v>116</v>
      </c>
      <c r="B442" s="132"/>
      <c r="C442" s="151" t="s">
        <v>676</v>
      </c>
      <c r="D442" s="152"/>
      <c r="E442" s="152"/>
      <c r="F442" s="152"/>
      <c r="G442" s="153"/>
      <c r="H442" s="19" t="s">
        <v>3</v>
      </c>
      <c r="I442" s="34" t="s">
        <v>476</v>
      </c>
      <c r="J442" s="32">
        <v>0</v>
      </c>
      <c r="K442" s="32">
        <v>0</v>
      </c>
      <c r="L442" s="33">
        <v>0</v>
      </c>
      <c r="M442" s="32">
        <v>0</v>
      </c>
      <c r="N442" s="33">
        <v>0</v>
      </c>
      <c r="O442" s="33">
        <v>0</v>
      </c>
      <c r="P442" s="33">
        <v>0</v>
      </c>
      <c r="Q442" s="33">
        <v>0</v>
      </c>
      <c r="R442" s="33">
        <v>0</v>
      </c>
      <c r="S442" s="33">
        <v>0</v>
      </c>
      <c r="T442" s="33">
        <v>0</v>
      </c>
      <c r="U442" s="33">
        <v>0</v>
      </c>
      <c r="V442" s="33">
        <v>0</v>
      </c>
      <c r="W442" s="46">
        <v>0</v>
      </c>
    </row>
    <row r="443" spans="1:23" s="18" customFormat="1" x14ac:dyDescent="0.2">
      <c r="A443" s="131" t="s">
        <v>117</v>
      </c>
      <c r="B443" s="132"/>
      <c r="C443" s="151" t="s">
        <v>657</v>
      </c>
      <c r="D443" s="152"/>
      <c r="E443" s="152"/>
      <c r="F443" s="152"/>
      <c r="G443" s="153"/>
      <c r="H443" s="19" t="s">
        <v>3</v>
      </c>
      <c r="I443" s="34" t="s">
        <v>476</v>
      </c>
      <c r="J443" s="32">
        <v>0</v>
      </c>
      <c r="K443" s="32">
        <v>0</v>
      </c>
      <c r="L443" s="33">
        <v>0</v>
      </c>
      <c r="M443" s="32">
        <v>0</v>
      </c>
      <c r="N443" s="33">
        <v>0</v>
      </c>
      <c r="O443" s="33">
        <v>0</v>
      </c>
      <c r="P443" s="33">
        <v>0</v>
      </c>
      <c r="Q443" s="33">
        <v>0</v>
      </c>
      <c r="R443" s="33">
        <v>0</v>
      </c>
      <c r="S443" s="33">
        <v>0</v>
      </c>
      <c r="T443" s="33">
        <v>0</v>
      </c>
      <c r="U443" s="33">
        <v>0</v>
      </c>
      <c r="V443" s="33">
        <v>0</v>
      </c>
      <c r="W443" s="46">
        <v>0</v>
      </c>
    </row>
    <row r="444" spans="1:23" s="18" customFormat="1" ht="17.25" customHeight="1" x14ac:dyDescent="0.2">
      <c r="A444" s="131" t="s">
        <v>118</v>
      </c>
      <c r="B444" s="132"/>
      <c r="C444" s="133" t="s">
        <v>658</v>
      </c>
      <c r="D444" s="134"/>
      <c r="E444" s="134"/>
      <c r="F444" s="134"/>
      <c r="G444" s="135"/>
      <c r="H444" s="19" t="s">
        <v>476</v>
      </c>
      <c r="I444" s="34" t="s">
        <v>476</v>
      </c>
      <c r="J444" s="32" t="s">
        <v>476</v>
      </c>
      <c r="K444" s="32" t="s">
        <v>476</v>
      </c>
      <c r="L444" s="68" t="s">
        <v>476</v>
      </c>
      <c r="M444" s="68" t="s">
        <v>476</v>
      </c>
      <c r="N444" s="68" t="s">
        <v>476</v>
      </c>
      <c r="O444" s="68" t="s">
        <v>476</v>
      </c>
      <c r="P444" s="68" t="s">
        <v>476</v>
      </c>
      <c r="Q444" s="68" t="s">
        <v>476</v>
      </c>
      <c r="R444" s="68" t="s">
        <v>476</v>
      </c>
      <c r="S444" s="68" t="s">
        <v>476</v>
      </c>
      <c r="T444" s="68" t="s">
        <v>476</v>
      </c>
      <c r="U444" s="68" t="s">
        <v>476</v>
      </c>
      <c r="V444" s="68" t="s">
        <v>476</v>
      </c>
      <c r="W444" s="80" t="s">
        <v>476</v>
      </c>
    </row>
    <row r="445" spans="1:23" s="18" customFormat="1" x14ac:dyDescent="0.2">
      <c r="A445" s="131" t="s">
        <v>652</v>
      </c>
      <c r="B445" s="132"/>
      <c r="C445" s="151" t="s">
        <v>659</v>
      </c>
      <c r="D445" s="152"/>
      <c r="E445" s="152"/>
      <c r="F445" s="152"/>
      <c r="G445" s="153"/>
      <c r="H445" s="19" t="s">
        <v>3</v>
      </c>
      <c r="I445" s="34" t="s">
        <v>476</v>
      </c>
      <c r="J445" s="32" t="s">
        <v>476</v>
      </c>
      <c r="K445" s="32" t="s">
        <v>476</v>
      </c>
      <c r="L445" s="68" t="s">
        <v>476</v>
      </c>
      <c r="M445" s="68" t="s">
        <v>476</v>
      </c>
      <c r="N445" s="68" t="s">
        <v>476</v>
      </c>
      <c r="O445" s="68" t="s">
        <v>476</v>
      </c>
      <c r="P445" s="68" t="s">
        <v>476</v>
      </c>
      <c r="Q445" s="68" t="s">
        <v>476</v>
      </c>
      <c r="R445" s="68" t="s">
        <v>476</v>
      </c>
      <c r="S445" s="68" t="s">
        <v>476</v>
      </c>
      <c r="T445" s="68" t="s">
        <v>476</v>
      </c>
      <c r="U445" s="68" t="s">
        <v>476</v>
      </c>
      <c r="V445" s="68" t="s">
        <v>476</v>
      </c>
      <c r="W445" s="80" t="s">
        <v>476</v>
      </c>
    </row>
    <row r="446" spans="1:23" s="18" customFormat="1" x14ac:dyDescent="0.2">
      <c r="A446" s="131" t="s">
        <v>653</v>
      </c>
      <c r="B446" s="132"/>
      <c r="C446" s="151" t="s">
        <v>660</v>
      </c>
      <c r="D446" s="152"/>
      <c r="E446" s="152"/>
      <c r="F446" s="152"/>
      <c r="G446" s="153"/>
      <c r="H446" s="19" t="s">
        <v>3</v>
      </c>
      <c r="I446" s="34" t="s">
        <v>476</v>
      </c>
      <c r="J446" s="32" t="s">
        <v>476</v>
      </c>
      <c r="K446" s="32" t="s">
        <v>476</v>
      </c>
      <c r="L446" s="68" t="s">
        <v>476</v>
      </c>
      <c r="M446" s="68" t="s">
        <v>476</v>
      </c>
      <c r="N446" s="68" t="s">
        <v>476</v>
      </c>
      <c r="O446" s="68" t="s">
        <v>476</v>
      </c>
      <c r="P446" s="68" t="s">
        <v>476</v>
      </c>
      <c r="Q446" s="68" t="s">
        <v>476</v>
      </c>
      <c r="R446" s="68" t="s">
        <v>476</v>
      </c>
      <c r="S446" s="68" t="s">
        <v>476</v>
      </c>
      <c r="T446" s="68" t="s">
        <v>476</v>
      </c>
      <c r="U446" s="68" t="s">
        <v>476</v>
      </c>
      <c r="V446" s="68" t="s">
        <v>476</v>
      </c>
      <c r="W446" s="80" t="s">
        <v>476</v>
      </c>
    </row>
    <row r="447" spans="1:23" s="18" customFormat="1" ht="9" customHeight="1" thickBot="1" x14ac:dyDescent="0.25">
      <c r="A447" s="163" t="s">
        <v>654</v>
      </c>
      <c r="B447" s="164"/>
      <c r="C447" s="165" t="s">
        <v>661</v>
      </c>
      <c r="D447" s="166"/>
      <c r="E447" s="166"/>
      <c r="F447" s="166"/>
      <c r="G447" s="167"/>
      <c r="H447" s="29" t="s">
        <v>3</v>
      </c>
      <c r="I447" s="69" t="s">
        <v>476</v>
      </c>
      <c r="J447" s="70" t="s">
        <v>476</v>
      </c>
      <c r="K447" s="70" t="s">
        <v>476</v>
      </c>
      <c r="L447" s="72" t="s">
        <v>476</v>
      </c>
      <c r="M447" s="72" t="s">
        <v>476</v>
      </c>
      <c r="N447" s="72" t="s">
        <v>476</v>
      </c>
      <c r="O447" s="72" t="s">
        <v>476</v>
      </c>
      <c r="P447" s="72" t="s">
        <v>476</v>
      </c>
      <c r="Q447" s="72" t="s">
        <v>476</v>
      </c>
      <c r="R447" s="72" t="s">
        <v>476</v>
      </c>
      <c r="S447" s="72" t="s">
        <v>476</v>
      </c>
      <c r="T447" s="72" t="s">
        <v>476</v>
      </c>
      <c r="U447" s="72" t="s">
        <v>476</v>
      </c>
      <c r="V447" s="72" t="s">
        <v>476</v>
      </c>
      <c r="W447" s="81" t="s">
        <v>476</v>
      </c>
    </row>
    <row r="448" spans="1:23" s="14" customFormat="1" ht="12" customHeight="1" x14ac:dyDescent="0.15">
      <c r="A448" s="16"/>
      <c r="B448" s="16"/>
      <c r="C448" s="16"/>
    </row>
    <row r="449" spans="1:12" s="101" customFormat="1" ht="10.5" x14ac:dyDescent="0.2">
      <c r="A449" s="99" t="s">
        <v>702</v>
      </c>
      <c r="B449" s="100"/>
      <c r="C449" s="100"/>
    </row>
    <row r="450" spans="1:12" s="31" customFormat="1" ht="9" customHeight="1" x14ac:dyDescent="0.15">
      <c r="A450" s="30" t="s">
        <v>677</v>
      </c>
    </row>
    <row r="451" spans="1:12" s="31" customFormat="1" ht="9" customHeight="1" x14ac:dyDescent="0.15">
      <c r="A451" s="30" t="s">
        <v>678</v>
      </c>
    </row>
    <row r="452" spans="1:12" s="31" customFormat="1" ht="9" customHeight="1" x14ac:dyDescent="0.15">
      <c r="A452" s="30" t="s">
        <v>679</v>
      </c>
    </row>
    <row r="453" spans="1:12" s="31" customFormat="1" ht="9" customHeight="1" x14ac:dyDescent="0.15">
      <c r="A453" s="30" t="s">
        <v>680</v>
      </c>
    </row>
    <row r="454" spans="1:12" s="31" customFormat="1" ht="9" customHeight="1" x14ac:dyDescent="0.15">
      <c r="A454" s="30" t="s">
        <v>681</v>
      </c>
    </row>
    <row r="455" spans="1:12" s="31" customFormat="1" x14ac:dyDescent="0.15">
      <c r="A455" s="30" t="s">
        <v>682</v>
      </c>
    </row>
    <row r="456" spans="1:12" s="31" customFormat="1" x14ac:dyDescent="0.15">
      <c r="A456" s="30" t="s">
        <v>683</v>
      </c>
    </row>
    <row r="457" spans="1:12" s="31" customFormat="1" x14ac:dyDescent="0.15">
      <c r="A457" s="30" t="s">
        <v>684</v>
      </c>
    </row>
    <row r="458" spans="1:12" ht="10.5" x14ac:dyDescent="0.2">
      <c r="B458" s="97"/>
      <c r="C458" s="98"/>
      <c r="D458" s="95"/>
      <c r="E458" s="95"/>
      <c r="F458" s="95"/>
      <c r="G458" s="95"/>
      <c r="H458" s="96"/>
      <c r="I458" s="96"/>
      <c r="J458" s="96"/>
      <c r="K458" s="96"/>
      <c r="L458" s="96"/>
    </row>
  </sheetData>
  <mergeCells count="876">
    <mergeCell ref="A445:B445"/>
    <mergeCell ref="C445:G445"/>
    <mergeCell ref="A446:B446"/>
    <mergeCell ref="C446:G446"/>
    <mergeCell ref="A447:B447"/>
    <mergeCell ref="C447:G447"/>
    <mergeCell ref="A442:B442"/>
    <mergeCell ref="C442:G442"/>
    <mergeCell ref="A443:B443"/>
    <mergeCell ref="C443:G443"/>
    <mergeCell ref="A444:B444"/>
    <mergeCell ref="C444:G444"/>
    <mergeCell ref="A439:B439"/>
    <mergeCell ref="C439:G439"/>
    <mergeCell ref="A440:B440"/>
    <mergeCell ref="C440:G440"/>
    <mergeCell ref="A441:B441"/>
    <mergeCell ref="C441:G441"/>
    <mergeCell ref="A436:B436"/>
    <mergeCell ref="C436:G436"/>
    <mergeCell ref="A437:B437"/>
    <mergeCell ref="C437:G437"/>
    <mergeCell ref="A438:B438"/>
    <mergeCell ref="C438:G438"/>
    <mergeCell ref="A433:B433"/>
    <mergeCell ref="C433:G433"/>
    <mergeCell ref="A434:B434"/>
    <mergeCell ref="C434:G434"/>
    <mergeCell ref="A435:B435"/>
    <mergeCell ref="C435:G435"/>
    <mergeCell ref="A430:B430"/>
    <mergeCell ref="C430:G430"/>
    <mergeCell ref="A431:B431"/>
    <mergeCell ref="C431:G431"/>
    <mergeCell ref="A432:B432"/>
    <mergeCell ref="C432:G432"/>
    <mergeCell ref="A427:B427"/>
    <mergeCell ref="C427:G427"/>
    <mergeCell ref="A428:B428"/>
    <mergeCell ref="C428:G428"/>
    <mergeCell ref="A429:B429"/>
    <mergeCell ref="C429:G429"/>
    <mergeCell ref="A424:B424"/>
    <mergeCell ref="C424:G424"/>
    <mergeCell ref="A425:B425"/>
    <mergeCell ref="C425:G425"/>
    <mergeCell ref="A426:B426"/>
    <mergeCell ref="C426:G426"/>
    <mergeCell ref="A421:B421"/>
    <mergeCell ref="C421:G421"/>
    <mergeCell ref="A422:B422"/>
    <mergeCell ref="C422:G422"/>
    <mergeCell ref="A423:B423"/>
    <mergeCell ref="C423:G423"/>
    <mergeCell ref="A418:B418"/>
    <mergeCell ref="C418:G418"/>
    <mergeCell ref="A419:B419"/>
    <mergeCell ref="C419:G419"/>
    <mergeCell ref="A420:B420"/>
    <mergeCell ref="C420:G420"/>
    <mergeCell ref="A415:B415"/>
    <mergeCell ref="C415:G415"/>
    <mergeCell ref="A416:B416"/>
    <mergeCell ref="C416:G416"/>
    <mergeCell ref="A417:B417"/>
    <mergeCell ref="C417:G417"/>
    <mergeCell ref="A412:B412"/>
    <mergeCell ref="C412:G412"/>
    <mergeCell ref="A413:B413"/>
    <mergeCell ref="C413:G413"/>
    <mergeCell ref="A414:B414"/>
    <mergeCell ref="C414:G414"/>
    <mergeCell ref="A409:B409"/>
    <mergeCell ref="C409:G409"/>
    <mergeCell ref="A410:B410"/>
    <mergeCell ref="C410:G410"/>
    <mergeCell ref="A411:B411"/>
    <mergeCell ref="C411:G411"/>
    <mergeCell ref="A406:B406"/>
    <mergeCell ref="C406:G406"/>
    <mergeCell ref="A407:B407"/>
    <mergeCell ref="C407:G407"/>
    <mergeCell ref="A408:B408"/>
    <mergeCell ref="C408:G408"/>
    <mergeCell ref="A403:B403"/>
    <mergeCell ref="C403:G403"/>
    <mergeCell ref="A404:B404"/>
    <mergeCell ref="C404:G404"/>
    <mergeCell ref="A405:B405"/>
    <mergeCell ref="C405:G405"/>
    <mergeCell ref="A400:B400"/>
    <mergeCell ref="C400:G400"/>
    <mergeCell ref="A401:B401"/>
    <mergeCell ref="C401:G401"/>
    <mergeCell ref="A402:B402"/>
    <mergeCell ref="C402:G402"/>
    <mergeCell ref="A397:B397"/>
    <mergeCell ref="C397:G397"/>
    <mergeCell ref="A398:B398"/>
    <mergeCell ref="C398:G398"/>
    <mergeCell ref="A399:B399"/>
    <mergeCell ref="C399:G399"/>
    <mergeCell ref="A394:B394"/>
    <mergeCell ref="C394:G394"/>
    <mergeCell ref="A395:B395"/>
    <mergeCell ref="C395:G395"/>
    <mergeCell ref="A396:B396"/>
    <mergeCell ref="C396:G396"/>
    <mergeCell ref="A391:B391"/>
    <mergeCell ref="C391:G391"/>
    <mergeCell ref="A392:B392"/>
    <mergeCell ref="C392:G392"/>
    <mergeCell ref="A393:B393"/>
    <mergeCell ref="C393:G393"/>
    <mergeCell ref="A388:B388"/>
    <mergeCell ref="C388:G388"/>
    <mergeCell ref="A389:B389"/>
    <mergeCell ref="C389:G389"/>
    <mergeCell ref="A390:B390"/>
    <mergeCell ref="C390:G390"/>
    <mergeCell ref="A385:B385"/>
    <mergeCell ref="C385:G385"/>
    <mergeCell ref="A386:B386"/>
    <mergeCell ref="C386:G386"/>
    <mergeCell ref="A387:B387"/>
    <mergeCell ref="C387:G387"/>
    <mergeCell ref="A382:B382"/>
    <mergeCell ref="C382:G382"/>
    <mergeCell ref="A383:B383"/>
    <mergeCell ref="C383:G383"/>
    <mergeCell ref="A384:B384"/>
    <mergeCell ref="C384:G384"/>
    <mergeCell ref="A379:B379"/>
    <mergeCell ref="C379:G379"/>
    <mergeCell ref="A380:B380"/>
    <mergeCell ref="C380:G380"/>
    <mergeCell ref="A381:B381"/>
    <mergeCell ref="C381:G381"/>
    <mergeCell ref="A376:B376"/>
    <mergeCell ref="C376:G376"/>
    <mergeCell ref="A377:B377"/>
    <mergeCell ref="C377:G377"/>
    <mergeCell ref="A378:B378"/>
    <mergeCell ref="C378:G378"/>
    <mergeCell ref="A373:B373"/>
    <mergeCell ref="C373:G373"/>
    <mergeCell ref="A374:B374"/>
    <mergeCell ref="C374:G374"/>
    <mergeCell ref="A375:B375"/>
    <mergeCell ref="C375:G375"/>
    <mergeCell ref="A369:G369"/>
    <mergeCell ref="A370:B370"/>
    <mergeCell ref="C370:G370"/>
    <mergeCell ref="A371:B371"/>
    <mergeCell ref="C371:G371"/>
    <mergeCell ref="A372:B372"/>
    <mergeCell ref="C372:G372"/>
    <mergeCell ref="P366:Q366"/>
    <mergeCell ref="R366:S366"/>
    <mergeCell ref="T366:U366"/>
    <mergeCell ref="V366:W366"/>
    <mergeCell ref="A368:B368"/>
    <mergeCell ref="C368:G368"/>
    <mergeCell ref="A363:B363"/>
    <mergeCell ref="C363:G363"/>
    <mergeCell ref="A364:B364"/>
    <mergeCell ref="C364:G364"/>
    <mergeCell ref="A365:W365"/>
    <mergeCell ref="A366:B367"/>
    <mergeCell ref="C366:G367"/>
    <mergeCell ref="H366:H367"/>
    <mergeCell ref="L366:M366"/>
    <mergeCell ref="N366:O366"/>
    <mergeCell ref="A360:B360"/>
    <mergeCell ref="C360:G360"/>
    <mergeCell ref="A361:B361"/>
    <mergeCell ref="C361:G361"/>
    <mergeCell ref="A362:B362"/>
    <mergeCell ref="C362:G362"/>
    <mergeCell ref="A357:B357"/>
    <mergeCell ref="C357:G357"/>
    <mergeCell ref="A358:B358"/>
    <mergeCell ref="C358:G358"/>
    <mergeCell ref="A359:B359"/>
    <mergeCell ref="C359:G359"/>
    <mergeCell ref="A354:B354"/>
    <mergeCell ref="C354:G354"/>
    <mergeCell ref="A355:B355"/>
    <mergeCell ref="C355:G355"/>
    <mergeCell ref="A356:B356"/>
    <mergeCell ref="C356:G356"/>
    <mergeCell ref="A351:B351"/>
    <mergeCell ref="C351:G351"/>
    <mergeCell ref="A352:B352"/>
    <mergeCell ref="C352:G352"/>
    <mergeCell ref="A353:B353"/>
    <mergeCell ref="C353:G353"/>
    <mergeCell ref="A348:B348"/>
    <mergeCell ref="C348:G348"/>
    <mergeCell ref="A349:B349"/>
    <mergeCell ref="C349:G349"/>
    <mergeCell ref="A350:B350"/>
    <mergeCell ref="C350:G350"/>
    <mergeCell ref="A345:B345"/>
    <mergeCell ref="C345:G345"/>
    <mergeCell ref="A346:B346"/>
    <mergeCell ref="C346:G346"/>
    <mergeCell ref="A347:B347"/>
    <mergeCell ref="C347:G347"/>
    <mergeCell ref="A342:B342"/>
    <mergeCell ref="C342:G342"/>
    <mergeCell ref="A343:B343"/>
    <mergeCell ref="C343:G343"/>
    <mergeCell ref="A344:B344"/>
    <mergeCell ref="C344:G344"/>
    <mergeCell ref="A339:B339"/>
    <mergeCell ref="C339:G339"/>
    <mergeCell ref="A340:B340"/>
    <mergeCell ref="C340:G340"/>
    <mergeCell ref="A341:B341"/>
    <mergeCell ref="C341:G341"/>
    <mergeCell ref="A336:B336"/>
    <mergeCell ref="C336:G336"/>
    <mergeCell ref="A337:B337"/>
    <mergeCell ref="C337:G337"/>
    <mergeCell ref="A338:B338"/>
    <mergeCell ref="C338:G338"/>
    <mergeCell ref="A333:B333"/>
    <mergeCell ref="C333:G333"/>
    <mergeCell ref="A334:B334"/>
    <mergeCell ref="C334:G334"/>
    <mergeCell ref="A335:B335"/>
    <mergeCell ref="C335:G335"/>
    <mergeCell ref="A330:B330"/>
    <mergeCell ref="C330:G330"/>
    <mergeCell ref="A331:B331"/>
    <mergeCell ref="C331:G331"/>
    <mergeCell ref="A332:B332"/>
    <mergeCell ref="C332:G332"/>
    <mergeCell ref="A327:B327"/>
    <mergeCell ref="C327:G327"/>
    <mergeCell ref="A328:B328"/>
    <mergeCell ref="C328:G328"/>
    <mergeCell ref="A329:B329"/>
    <mergeCell ref="C329:G329"/>
    <mergeCell ref="A324:B324"/>
    <mergeCell ref="C324:G324"/>
    <mergeCell ref="A325:B325"/>
    <mergeCell ref="C325:G325"/>
    <mergeCell ref="A326:B326"/>
    <mergeCell ref="C326:G326"/>
    <mergeCell ref="A321:B321"/>
    <mergeCell ref="C321:G321"/>
    <mergeCell ref="A322:B322"/>
    <mergeCell ref="C322:G322"/>
    <mergeCell ref="A323:B323"/>
    <mergeCell ref="C323:G323"/>
    <mergeCell ref="A318:B318"/>
    <mergeCell ref="C318:G318"/>
    <mergeCell ref="A319:B319"/>
    <mergeCell ref="C319:G319"/>
    <mergeCell ref="A320:B320"/>
    <mergeCell ref="C320:G320"/>
    <mergeCell ref="A314:B314"/>
    <mergeCell ref="C314:G314"/>
    <mergeCell ref="A315:W315"/>
    <mergeCell ref="A316:B316"/>
    <mergeCell ref="C316:G316"/>
    <mergeCell ref="A317:B317"/>
    <mergeCell ref="C317:G317"/>
    <mergeCell ref="A311:B311"/>
    <mergeCell ref="C311:G311"/>
    <mergeCell ref="A312:B312"/>
    <mergeCell ref="C312:G312"/>
    <mergeCell ref="A313:B313"/>
    <mergeCell ref="C313:G313"/>
    <mergeCell ref="A308:B308"/>
    <mergeCell ref="C308:G308"/>
    <mergeCell ref="A309:B309"/>
    <mergeCell ref="C309:G309"/>
    <mergeCell ref="A310:B310"/>
    <mergeCell ref="C310:G310"/>
    <mergeCell ref="A305:B305"/>
    <mergeCell ref="C305:G305"/>
    <mergeCell ref="A306:B306"/>
    <mergeCell ref="C306:G306"/>
    <mergeCell ref="A307:B307"/>
    <mergeCell ref="C307:G307"/>
    <mergeCell ref="A302:B302"/>
    <mergeCell ref="C302:G302"/>
    <mergeCell ref="A303:B303"/>
    <mergeCell ref="C303:G303"/>
    <mergeCell ref="A304:B304"/>
    <mergeCell ref="C304:G304"/>
    <mergeCell ref="A299:B299"/>
    <mergeCell ref="C299:G299"/>
    <mergeCell ref="A300:B300"/>
    <mergeCell ref="C300:G300"/>
    <mergeCell ref="A301:B301"/>
    <mergeCell ref="C301:G301"/>
    <mergeCell ref="A296:B296"/>
    <mergeCell ref="C296:G296"/>
    <mergeCell ref="A297:B297"/>
    <mergeCell ref="C297:G297"/>
    <mergeCell ref="A298:B298"/>
    <mergeCell ref="C298:G298"/>
    <mergeCell ref="A293:B293"/>
    <mergeCell ref="C293:G293"/>
    <mergeCell ref="A294:B294"/>
    <mergeCell ref="C294:G294"/>
    <mergeCell ref="A295:B295"/>
    <mergeCell ref="C295:G295"/>
    <mergeCell ref="A290:B290"/>
    <mergeCell ref="C290:G290"/>
    <mergeCell ref="A291:B291"/>
    <mergeCell ref="C291:G291"/>
    <mergeCell ref="A292:B292"/>
    <mergeCell ref="C292:G292"/>
    <mergeCell ref="A287:B287"/>
    <mergeCell ref="C287:G287"/>
    <mergeCell ref="A288:B288"/>
    <mergeCell ref="C288:G288"/>
    <mergeCell ref="A289:B289"/>
    <mergeCell ref="C289:G289"/>
    <mergeCell ref="A284:B284"/>
    <mergeCell ref="C284:G284"/>
    <mergeCell ref="A285:B285"/>
    <mergeCell ref="C285:G285"/>
    <mergeCell ref="A286:B286"/>
    <mergeCell ref="C286:G286"/>
    <mergeCell ref="A281:B281"/>
    <mergeCell ref="C281:G281"/>
    <mergeCell ref="A282:B282"/>
    <mergeCell ref="C282:G282"/>
    <mergeCell ref="A283:B283"/>
    <mergeCell ref="C283:G283"/>
    <mergeCell ref="A278:B278"/>
    <mergeCell ref="C278:G278"/>
    <mergeCell ref="A279:B279"/>
    <mergeCell ref="C279:G279"/>
    <mergeCell ref="A280:B280"/>
    <mergeCell ref="C280:G280"/>
    <mergeCell ref="A275:B275"/>
    <mergeCell ref="C275:G275"/>
    <mergeCell ref="A276:B276"/>
    <mergeCell ref="C276:G276"/>
    <mergeCell ref="A277:B277"/>
    <mergeCell ref="C277:G277"/>
    <mergeCell ref="A272:B272"/>
    <mergeCell ref="C272:G272"/>
    <mergeCell ref="A273:B273"/>
    <mergeCell ref="C273:G273"/>
    <mergeCell ref="A274:B274"/>
    <mergeCell ref="C274:G274"/>
    <mergeCell ref="A269:B269"/>
    <mergeCell ref="C269:G269"/>
    <mergeCell ref="A270:B270"/>
    <mergeCell ref="C270:G270"/>
    <mergeCell ref="A271:B271"/>
    <mergeCell ref="C271:G271"/>
    <mergeCell ref="A266:B266"/>
    <mergeCell ref="C266:G266"/>
    <mergeCell ref="A267:B267"/>
    <mergeCell ref="C267:G267"/>
    <mergeCell ref="A268:B268"/>
    <mergeCell ref="C268:G268"/>
    <mergeCell ref="A263:B263"/>
    <mergeCell ref="C263:G263"/>
    <mergeCell ref="A264:B264"/>
    <mergeCell ref="C264:G264"/>
    <mergeCell ref="A265:B265"/>
    <mergeCell ref="C265:G265"/>
    <mergeCell ref="A260:B260"/>
    <mergeCell ref="C260:G260"/>
    <mergeCell ref="A261:B261"/>
    <mergeCell ref="C261:G261"/>
    <mergeCell ref="A262:B262"/>
    <mergeCell ref="C262:G262"/>
    <mergeCell ref="A257:B257"/>
    <mergeCell ref="C257:G257"/>
    <mergeCell ref="A258:B258"/>
    <mergeCell ref="C258:G258"/>
    <mergeCell ref="A259:B259"/>
    <mergeCell ref="C259:G259"/>
    <mergeCell ref="A254:B254"/>
    <mergeCell ref="C254:G254"/>
    <mergeCell ref="A255:B255"/>
    <mergeCell ref="C255:G255"/>
    <mergeCell ref="A256:B256"/>
    <mergeCell ref="C256:G256"/>
    <mergeCell ref="A251:B251"/>
    <mergeCell ref="C251:G251"/>
    <mergeCell ref="A252:B252"/>
    <mergeCell ref="C252:G252"/>
    <mergeCell ref="A253:B253"/>
    <mergeCell ref="C253:G253"/>
    <mergeCell ref="A248:B248"/>
    <mergeCell ref="C248:G248"/>
    <mergeCell ref="A249:B249"/>
    <mergeCell ref="C249:G249"/>
    <mergeCell ref="A250:B250"/>
    <mergeCell ref="C250:G250"/>
    <mergeCell ref="A245:B245"/>
    <mergeCell ref="C245:G245"/>
    <mergeCell ref="A246:B246"/>
    <mergeCell ref="C246:G246"/>
    <mergeCell ref="A247:B247"/>
    <mergeCell ref="C247:G247"/>
    <mergeCell ref="A242:B242"/>
    <mergeCell ref="C242:G242"/>
    <mergeCell ref="A243:B243"/>
    <mergeCell ref="C243:G243"/>
    <mergeCell ref="A244:B244"/>
    <mergeCell ref="C244:G244"/>
    <mergeCell ref="A239:B239"/>
    <mergeCell ref="C239:G239"/>
    <mergeCell ref="A240:B240"/>
    <mergeCell ref="C240:G240"/>
    <mergeCell ref="A241:B241"/>
    <mergeCell ref="C241:G241"/>
    <mergeCell ref="A236:B236"/>
    <mergeCell ref="C236:G236"/>
    <mergeCell ref="A237:B237"/>
    <mergeCell ref="C237:G237"/>
    <mergeCell ref="A238:B238"/>
    <mergeCell ref="C238:G238"/>
    <mergeCell ref="A233:B233"/>
    <mergeCell ref="C233:G233"/>
    <mergeCell ref="A234:B234"/>
    <mergeCell ref="C234:G234"/>
    <mergeCell ref="A235:B235"/>
    <mergeCell ref="C235:G235"/>
    <mergeCell ref="A230:B230"/>
    <mergeCell ref="C230:G230"/>
    <mergeCell ref="A231:B231"/>
    <mergeCell ref="C231:G231"/>
    <mergeCell ref="A232:B232"/>
    <mergeCell ref="C232:G232"/>
    <mergeCell ref="A227:B227"/>
    <mergeCell ref="C227:G227"/>
    <mergeCell ref="A228:B228"/>
    <mergeCell ref="C228:G228"/>
    <mergeCell ref="A229:B229"/>
    <mergeCell ref="C229:G229"/>
    <mergeCell ref="A224:B224"/>
    <mergeCell ref="C224:G224"/>
    <mergeCell ref="A225:B225"/>
    <mergeCell ref="C225:G225"/>
    <mergeCell ref="A226:B226"/>
    <mergeCell ref="C226:G226"/>
    <mergeCell ref="A221:B221"/>
    <mergeCell ref="C221:G221"/>
    <mergeCell ref="A222:B222"/>
    <mergeCell ref="C222:G222"/>
    <mergeCell ref="A223:B223"/>
    <mergeCell ref="C223:G223"/>
    <mergeCell ref="A218:B218"/>
    <mergeCell ref="C218:G218"/>
    <mergeCell ref="A219:B219"/>
    <mergeCell ref="C219:G219"/>
    <mergeCell ref="A220:B220"/>
    <mergeCell ref="C220:G220"/>
    <mergeCell ref="A215:B215"/>
    <mergeCell ref="C215:G215"/>
    <mergeCell ref="A216:B216"/>
    <mergeCell ref="C216:G216"/>
    <mergeCell ref="A217:B217"/>
    <mergeCell ref="C217:G217"/>
    <mergeCell ref="A212:B212"/>
    <mergeCell ref="C212:G212"/>
    <mergeCell ref="A213:B213"/>
    <mergeCell ref="C213:G213"/>
    <mergeCell ref="A214:B214"/>
    <mergeCell ref="C214:G214"/>
    <mergeCell ref="A209:B209"/>
    <mergeCell ref="C209:G209"/>
    <mergeCell ref="A210:B210"/>
    <mergeCell ref="C210:G210"/>
    <mergeCell ref="A211:B211"/>
    <mergeCell ref="C211:G211"/>
    <mergeCell ref="A206:B206"/>
    <mergeCell ref="C206:G206"/>
    <mergeCell ref="A207:B207"/>
    <mergeCell ref="C207:G207"/>
    <mergeCell ref="A208:B208"/>
    <mergeCell ref="C208:G208"/>
    <mergeCell ref="A203:B203"/>
    <mergeCell ref="C203:G203"/>
    <mergeCell ref="A204:B204"/>
    <mergeCell ref="C204:G204"/>
    <mergeCell ref="A205:B205"/>
    <mergeCell ref="C205:G205"/>
    <mergeCell ref="A200:B200"/>
    <mergeCell ref="C200:G200"/>
    <mergeCell ref="A201:B201"/>
    <mergeCell ref="C201:G201"/>
    <mergeCell ref="A202:B202"/>
    <mergeCell ref="C202:G202"/>
    <mergeCell ref="A197:B197"/>
    <mergeCell ref="C197:G197"/>
    <mergeCell ref="A198:B198"/>
    <mergeCell ref="C198:G198"/>
    <mergeCell ref="A199:B199"/>
    <mergeCell ref="C199:G199"/>
    <mergeCell ref="A194:B194"/>
    <mergeCell ref="C194:G194"/>
    <mergeCell ref="A195:B195"/>
    <mergeCell ref="C195:G195"/>
    <mergeCell ref="A196:B196"/>
    <mergeCell ref="C196:G196"/>
    <mergeCell ref="A191:B191"/>
    <mergeCell ref="C191:G191"/>
    <mergeCell ref="A192:B192"/>
    <mergeCell ref="C192:G192"/>
    <mergeCell ref="A193:B193"/>
    <mergeCell ref="C193:G193"/>
    <mergeCell ref="A188:B188"/>
    <mergeCell ref="C188:G188"/>
    <mergeCell ref="A189:B189"/>
    <mergeCell ref="C189:G189"/>
    <mergeCell ref="A190:B190"/>
    <mergeCell ref="C190:G190"/>
    <mergeCell ref="A185:B185"/>
    <mergeCell ref="C185:G185"/>
    <mergeCell ref="A186:B186"/>
    <mergeCell ref="C186:G186"/>
    <mergeCell ref="A187:B187"/>
    <mergeCell ref="C187:G187"/>
    <mergeCell ref="A182:B182"/>
    <mergeCell ref="C182:G182"/>
    <mergeCell ref="A183:B183"/>
    <mergeCell ref="C183:G183"/>
    <mergeCell ref="A184:B184"/>
    <mergeCell ref="C184:G184"/>
    <mergeCell ref="A179:B179"/>
    <mergeCell ref="C179:G179"/>
    <mergeCell ref="A180:B180"/>
    <mergeCell ref="C180:G180"/>
    <mergeCell ref="A181:B181"/>
    <mergeCell ref="C181:G181"/>
    <mergeCell ref="A176:B176"/>
    <mergeCell ref="C176:G176"/>
    <mergeCell ref="A177:B177"/>
    <mergeCell ref="C177:G177"/>
    <mergeCell ref="A178:B178"/>
    <mergeCell ref="C178:G178"/>
    <mergeCell ref="A173:B173"/>
    <mergeCell ref="C173:G173"/>
    <mergeCell ref="A174:B174"/>
    <mergeCell ref="C174:G174"/>
    <mergeCell ref="A175:B175"/>
    <mergeCell ref="C175:G175"/>
    <mergeCell ref="A170:B170"/>
    <mergeCell ref="C170:G170"/>
    <mergeCell ref="A171:B171"/>
    <mergeCell ref="C171:G171"/>
    <mergeCell ref="A172:B172"/>
    <mergeCell ref="C172:G172"/>
    <mergeCell ref="A167:B167"/>
    <mergeCell ref="C167:G167"/>
    <mergeCell ref="A168:B168"/>
    <mergeCell ref="C168:G168"/>
    <mergeCell ref="A169:B169"/>
    <mergeCell ref="C169:G169"/>
    <mergeCell ref="A163:W163"/>
    <mergeCell ref="A164:B164"/>
    <mergeCell ref="C164:G164"/>
    <mergeCell ref="A165:B165"/>
    <mergeCell ref="C165:G165"/>
    <mergeCell ref="A166:B166"/>
    <mergeCell ref="C166:G166"/>
    <mergeCell ref="A160:B160"/>
    <mergeCell ref="C160:G160"/>
    <mergeCell ref="A161:B161"/>
    <mergeCell ref="C161:G161"/>
    <mergeCell ref="A162:B162"/>
    <mergeCell ref="C162:G162"/>
    <mergeCell ref="A157:B157"/>
    <mergeCell ref="C157:G157"/>
    <mergeCell ref="A158:B158"/>
    <mergeCell ref="C158:G158"/>
    <mergeCell ref="A159:B159"/>
    <mergeCell ref="C159:G159"/>
    <mergeCell ref="A154:B154"/>
    <mergeCell ref="C154:G154"/>
    <mergeCell ref="A155:B155"/>
    <mergeCell ref="C155:G155"/>
    <mergeCell ref="A156:B156"/>
    <mergeCell ref="C156:G156"/>
    <mergeCell ref="A151:B151"/>
    <mergeCell ref="C151:G151"/>
    <mergeCell ref="A152:B152"/>
    <mergeCell ref="C152:G152"/>
    <mergeCell ref="A153:B153"/>
    <mergeCell ref="C153:G153"/>
    <mergeCell ref="A148:B148"/>
    <mergeCell ref="C148:G148"/>
    <mergeCell ref="A149:B149"/>
    <mergeCell ref="C149:G149"/>
    <mergeCell ref="A150:B150"/>
    <mergeCell ref="C150:G150"/>
    <mergeCell ref="A145:B145"/>
    <mergeCell ref="C145:G145"/>
    <mergeCell ref="A146:B146"/>
    <mergeCell ref="C146:G146"/>
    <mergeCell ref="A147:B147"/>
    <mergeCell ref="C147:G147"/>
    <mergeCell ref="A142:B142"/>
    <mergeCell ref="C142:G142"/>
    <mergeCell ref="A143:B143"/>
    <mergeCell ref="C143:G143"/>
    <mergeCell ref="A144:B144"/>
    <mergeCell ref="C144:G144"/>
    <mergeCell ref="A139:B139"/>
    <mergeCell ref="C139:G139"/>
    <mergeCell ref="A140:B140"/>
    <mergeCell ref="C140:G140"/>
    <mergeCell ref="A141:B141"/>
    <mergeCell ref="C141:G141"/>
    <mergeCell ref="A136:B136"/>
    <mergeCell ref="C136:G136"/>
    <mergeCell ref="A137:B137"/>
    <mergeCell ref="C137:G137"/>
    <mergeCell ref="A138:B138"/>
    <mergeCell ref="C138:G138"/>
    <mergeCell ref="A133:B133"/>
    <mergeCell ref="C133:G133"/>
    <mergeCell ref="A134:B134"/>
    <mergeCell ref="C134:G134"/>
    <mergeCell ref="A135:B135"/>
    <mergeCell ref="C135:G135"/>
    <mergeCell ref="A130:B130"/>
    <mergeCell ref="C130:G130"/>
    <mergeCell ref="A131:B131"/>
    <mergeCell ref="C131:G131"/>
    <mergeCell ref="A132:B132"/>
    <mergeCell ref="C132:G132"/>
    <mergeCell ref="A127:B127"/>
    <mergeCell ref="C127:G127"/>
    <mergeCell ref="A128:B128"/>
    <mergeCell ref="C128:G128"/>
    <mergeCell ref="A129:B129"/>
    <mergeCell ref="C129:G129"/>
    <mergeCell ref="A124:B124"/>
    <mergeCell ref="C124:G124"/>
    <mergeCell ref="A125:B125"/>
    <mergeCell ref="C125:G125"/>
    <mergeCell ref="A126:B126"/>
    <mergeCell ref="C126:G126"/>
    <mergeCell ref="A121:B121"/>
    <mergeCell ref="C121:G121"/>
    <mergeCell ref="A122:B122"/>
    <mergeCell ref="C122:G122"/>
    <mergeCell ref="A123:B123"/>
    <mergeCell ref="C123:G123"/>
    <mergeCell ref="A118:B118"/>
    <mergeCell ref="C118:G118"/>
    <mergeCell ref="A119:B119"/>
    <mergeCell ref="C119:G119"/>
    <mergeCell ref="A120:B120"/>
    <mergeCell ref="C120:G120"/>
    <mergeCell ref="A115:B115"/>
    <mergeCell ref="C115:G115"/>
    <mergeCell ref="A116:B116"/>
    <mergeCell ref="C116:G116"/>
    <mergeCell ref="A117:B117"/>
    <mergeCell ref="C117:G117"/>
    <mergeCell ref="A112:B112"/>
    <mergeCell ref="C112:G112"/>
    <mergeCell ref="A113:B113"/>
    <mergeCell ref="C113:G113"/>
    <mergeCell ref="A114:B114"/>
    <mergeCell ref="C114:G114"/>
    <mergeCell ref="A109:B109"/>
    <mergeCell ref="C109:G109"/>
    <mergeCell ref="A110:B110"/>
    <mergeCell ref="C110:G110"/>
    <mergeCell ref="A111:B111"/>
    <mergeCell ref="C111:G111"/>
    <mergeCell ref="A106:B106"/>
    <mergeCell ref="C106:G106"/>
    <mergeCell ref="A107:B107"/>
    <mergeCell ref="C107:G107"/>
    <mergeCell ref="A108:B108"/>
    <mergeCell ref="C108:G108"/>
    <mergeCell ref="A103:B103"/>
    <mergeCell ref="C103:G103"/>
    <mergeCell ref="A104:B104"/>
    <mergeCell ref="C104:G104"/>
    <mergeCell ref="A105:B105"/>
    <mergeCell ref="C105:G105"/>
    <mergeCell ref="A100:B100"/>
    <mergeCell ref="C100:G100"/>
    <mergeCell ref="A101:B101"/>
    <mergeCell ref="C101:G101"/>
    <mergeCell ref="A102:B102"/>
    <mergeCell ref="C102:G102"/>
    <mergeCell ref="A97:B97"/>
    <mergeCell ref="C97:G97"/>
    <mergeCell ref="A98:B98"/>
    <mergeCell ref="C98:G98"/>
    <mergeCell ref="A99:B99"/>
    <mergeCell ref="C99:G99"/>
    <mergeCell ref="A94:B94"/>
    <mergeCell ref="C94:G94"/>
    <mergeCell ref="A95:B95"/>
    <mergeCell ref="C95:G95"/>
    <mergeCell ref="A96:B96"/>
    <mergeCell ref="C96:G96"/>
    <mergeCell ref="A91:B91"/>
    <mergeCell ref="C91:G91"/>
    <mergeCell ref="A92:B92"/>
    <mergeCell ref="C92:G92"/>
    <mergeCell ref="A93:B93"/>
    <mergeCell ref="C93:G93"/>
    <mergeCell ref="A88:B88"/>
    <mergeCell ref="C88:G88"/>
    <mergeCell ref="A89:B89"/>
    <mergeCell ref="C89:G89"/>
    <mergeCell ref="A90:B90"/>
    <mergeCell ref="C90:G90"/>
    <mergeCell ref="A85:B85"/>
    <mergeCell ref="C85:G85"/>
    <mergeCell ref="A86:B86"/>
    <mergeCell ref="C86:G86"/>
    <mergeCell ref="A87:B87"/>
    <mergeCell ref="C87:G87"/>
    <mergeCell ref="A82:B82"/>
    <mergeCell ref="C82:G82"/>
    <mergeCell ref="A83:B83"/>
    <mergeCell ref="C83:G83"/>
    <mergeCell ref="A84:B84"/>
    <mergeCell ref="C84:G84"/>
    <mergeCell ref="A79:B79"/>
    <mergeCell ref="C79:G79"/>
    <mergeCell ref="A80:B80"/>
    <mergeCell ref="C80:G80"/>
    <mergeCell ref="A81:B81"/>
    <mergeCell ref="C81:G81"/>
    <mergeCell ref="A76:B76"/>
    <mergeCell ref="C76:G76"/>
    <mergeCell ref="A77:B77"/>
    <mergeCell ref="C77:G77"/>
    <mergeCell ref="A78:B78"/>
    <mergeCell ref="C78:G78"/>
    <mergeCell ref="A73:B73"/>
    <mergeCell ref="C73:G73"/>
    <mergeCell ref="A74:B74"/>
    <mergeCell ref="C74:G74"/>
    <mergeCell ref="A75:B75"/>
    <mergeCell ref="C75:G75"/>
    <mergeCell ref="A70:B70"/>
    <mergeCell ref="C70:G70"/>
    <mergeCell ref="A71:B71"/>
    <mergeCell ref="C71:G71"/>
    <mergeCell ref="A72:B72"/>
    <mergeCell ref="C72:G72"/>
    <mergeCell ref="A67:B67"/>
    <mergeCell ref="C67:G67"/>
    <mergeCell ref="A68:B68"/>
    <mergeCell ref="C68:G68"/>
    <mergeCell ref="A69:B69"/>
    <mergeCell ref="C69:G69"/>
    <mergeCell ref="A64:B64"/>
    <mergeCell ref="C64:G64"/>
    <mergeCell ref="A65:B65"/>
    <mergeCell ref="C65:G65"/>
    <mergeCell ref="A66:B66"/>
    <mergeCell ref="C66:G66"/>
    <mergeCell ref="A61:B61"/>
    <mergeCell ref="C61:G61"/>
    <mergeCell ref="A62:B62"/>
    <mergeCell ref="C62:G62"/>
    <mergeCell ref="A63:B63"/>
    <mergeCell ref="C63:G63"/>
    <mergeCell ref="A58:B58"/>
    <mergeCell ref="C58:G58"/>
    <mergeCell ref="A59:B59"/>
    <mergeCell ref="C59:G59"/>
    <mergeCell ref="A60:B60"/>
    <mergeCell ref="C60:G60"/>
    <mergeCell ref="A55:B55"/>
    <mergeCell ref="C55:G55"/>
    <mergeCell ref="A56:B56"/>
    <mergeCell ref="C56:G56"/>
    <mergeCell ref="A57:B57"/>
    <mergeCell ref="C57:G57"/>
    <mergeCell ref="A52:B52"/>
    <mergeCell ref="C52:G52"/>
    <mergeCell ref="A53:B53"/>
    <mergeCell ref="C53:G53"/>
    <mergeCell ref="A54:B54"/>
    <mergeCell ref="C54:G54"/>
    <mergeCell ref="A49:B49"/>
    <mergeCell ref="C49:G49"/>
    <mergeCell ref="A50:B50"/>
    <mergeCell ref="C50:G50"/>
    <mergeCell ref="A51:B51"/>
    <mergeCell ref="C51:G51"/>
    <mergeCell ref="A46:B46"/>
    <mergeCell ref="C46:G46"/>
    <mergeCell ref="A47:B47"/>
    <mergeCell ref="C47:G47"/>
    <mergeCell ref="A48:B48"/>
    <mergeCell ref="C48:G48"/>
    <mergeCell ref="A43:B43"/>
    <mergeCell ref="C43:G43"/>
    <mergeCell ref="A44:B44"/>
    <mergeCell ref="C44:G44"/>
    <mergeCell ref="A45:B45"/>
    <mergeCell ref="C45:G45"/>
    <mergeCell ref="A40:B40"/>
    <mergeCell ref="C40:G40"/>
    <mergeCell ref="A41:B41"/>
    <mergeCell ref="C41:G41"/>
    <mergeCell ref="A42:B42"/>
    <mergeCell ref="C42:G42"/>
    <mergeCell ref="A37:B37"/>
    <mergeCell ref="C37:G37"/>
    <mergeCell ref="A38:B38"/>
    <mergeCell ref="C38:G38"/>
    <mergeCell ref="A39:B39"/>
    <mergeCell ref="C39:G39"/>
    <mergeCell ref="A34:B34"/>
    <mergeCell ref="C34:G34"/>
    <mergeCell ref="A35:B35"/>
    <mergeCell ref="C35:G35"/>
    <mergeCell ref="A36:B36"/>
    <mergeCell ref="C36:G36"/>
    <mergeCell ref="A31:B31"/>
    <mergeCell ref="C31:G31"/>
    <mergeCell ref="A32:B32"/>
    <mergeCell ref="C32:G32"/>
    <mergeCell ref="A33:B33"/>
    <mergeCell ref="C33:G33"/>
    <mergeCell ref="A28:B28"/>
    <mergeCell ref="C28:G28"/>
    <mergeCell ref="A29:B29"/>
    <mergeCell ref="C29:G29"/>
    <mergeCell ref="A30:B30"/>
    <mergeCell ref="C30:G30"/>
    <mergeCell ref="A25:B25"/>
    <mergeCell ref="C25:G25"/>
    <mergeCell ref="A26:B26"/>
    <mergeCell ref="C26:G26"/>
    <mergeCell ref="A27:B27"/>
    <mergeCell ref="C27:G27"/>
    <mergeCell ref="A22:B22"/>
    <mergeCell ref="C22:G22"/>
    <mergeCell ref="A23:B23"/>
    <mergeCell ref="C23:G23"/>
    <mergeCell ref="A24:B24"/>
    <mergeCell ref="C24:G24"/>
    <mergeCell ref="A18:B18"/>
    <mergeCell ref="C18:G18"/>
    <mergeCell ref="A19:W19"/>
    <mergeCell ref="A20:B20"/>
    <mergeCell ref="C20:G20"/>
    <mergeCell ref="A21:B21"/>
    <mergeCell ref="C21:G21"/>
    <mergeCell ref="B5:W5"/>
    <mergeCell ref="B7:M7"/>
    <mergeCell ref="D8:F8"/>
    <mergeCell ref="E9:F9"/>
    <mergeCell ref="B14:G14"/>
    <mergeCell ref="A15:W15"/>
    <mergeCell ref="A16:B17"/>
    <mergeCell ref="C16:G17"/>
    <mergeCell ref="H16:H17"/>
    <mergeCell ref="L16:M16"/>
    <mergeCell ref="N16:O16"/>
    <mergeCell ref="P16:Q16"/>
    <mergeCell ref="R16:S16"/>
    <mergeCell ref="T16:U16"/>
    <mergeCell ref="V16:W16"/>
    <mergeCell ref="B13:N13"/>
  </mergeCells>
  <pageMargins left="0.78740157480314965" right="0.31496062992125984" top="0.39370078740157483" bottom="0.31496062992125984" header="0.19685039370078741" footer="0.19685039370078741"/>
  <pageSetup paperSize="8" scale="94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5" manualBreakCount="5">
    <brk id="77" max="22" man="1"/>
    <brk id="155" max="22" man="1"/>
    <brk id="238" max="22" man="1"/>
    <brk id="314" max="22" man="1"/>
    <brk id="383" max="22" man="1"/>
  </rowBreaks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urn:ietf:params:xml:ns:cpxmlsec:algorithms:gostr34102012-gostr34112012-256"/>
    <Reference Type="http://www.w3.org/2000/09/xmldsig#Object" URI="#idPackageObject">
      <DigestMethod Algorithm="urn:ietf:params:xml:ns:cpxmlsec:algorithms:gostr34112012-256"/>
      <DigestValue>kVdO7/vZioHj+ofnz1cHO1HaI6UiyhMjOPovhsjNDtc=</DigestValue>
    </Reference>
    <Reference Type="http://www.w3.org/2000/09/xmldsig#Object" URI="#idOfficeObject">
      <DigestMethod Algorithm="urn:ietf:params:xml:ns:cpxmlsec:algorithms:gostr34112012-256"/>
      <DigestValue>7J+592miSnUaQA8i14uu+v8mdn/ExHzcsLUn3t7dqSE=</DigestValue>
    </Reference>
    <Reference Type="http://uri.etsi.org/01903#SignedProperties" URI="#idSignedProperties">
      <Transforms>
        <Transform Algorithm="http://www.w3.org/TR/2001/REC-xml-c14n-20010315"/>
      </Transforms>
      <DigestMethod Algorithm="urn:ietf:params:xml:ns:cpxmlsec:algorithms:gostr34112012-256"/>
      <DigestValue>a/JVqPLsFXRS+6uOuOzFB4DQ7ehBRKEJWeLLvGPVcqM=</DigestValue>
    </Reference>
  </SignedInfo>
  <SignatureValue>xqwJaX7Q5BgZTntbksdsnQHFxShYUfWqmJtHIx2cI9ReOj8GkV3Ncag6infA01Sd
Q0ek5aRz4/BgfvKzVmdJGQ==</SignatureValue>
  <KeyInfo>
    <X509Data>
      <X509Certificate>MIIKMjCCCd+gAwIBAgIRA9qXKQAIrrm1R9UrO37t1GkwCgYIKoUDBwEBAwIwggGJ
MR4wHAYJKoZIhvcNAQkBFg9jYUBza2Jrb250dXIucnUxGDAWBgUqhQNkARINMTAy
NjYwNTYwNjYyMDEaMBgGCCqFAwOBAwEBEgwwMDY2NjMwMDMxMjcxCzAJBgNVBAYT
AlJVMTMwMQYDVQQIDCo2NiDQodCy0LXRgNC00LvQvtCy0YHQutCw0Y8g0L7QsdC7
0LDRgdGC0YwxITAfBgNVBAcMGNCV0LrQsNGC0LXRgNC40L3QsdGD0YDQszFEMEIG
A1UECQw70YPQu9C40YbQsCDQndCw0YDQvtC00L3QvtC5INCy0L7Qu9C4LCDRgdGC
0YDQvtC10L3QuNC1IDE50JAxMDAuBgNVBAsMJ9Cj0LTQvtGB0YLQvtCy0LXRgNGP
0Y7RidC40Lkg0YbQtdC90YLRgDEpMCcGA1UECgwg0JDQniAi0J/QpCAi0KHQmtCR
INCa0J7QndCi0KPQoCIxKTAnBgNVBAMMINCQ0J4gItCf0KQgItCh0JrQkSDQmtCe
0J3QotCj0KAiMB4XDTIxMTIyNDAyMjYyN1oXDTIzMDMyNDAyMTg1M1owggJKMRUw
EwYFKoUDZAQSCjQyNTAwMDM0NTAxMDAuBgkqhkiG9w0BCQIMITQyNTAwMDM0NTAt
NDIwNTAxMDAxLTAwNDYxMzExNDUxNDEqMCgGCSqGSIb3DQEJARYbZy5zb2xvdmlv
dmFAZW5lcmdvLmhjc2RzLnJ1MRowGAYIKoUDA4EDAQESDDQyMDUxOTI0OTYyODEW
MBQGBSqFA2QDEgswNDYxMzExNDUxNDEYMBYGBSqFA2QBEg0xMDY0MjUwMDEwMjQx
MTAwLgYDVQQMDCfQk9C10L3QtdGA0LDQu9GM0L3Ri9C5INCU0LjRgNC10LrRgtC+
0YAxLDAqBgNVBAoMI9Ce0J7QniDQpdCaICLQodCU0KEgLSDQrdCd0JXQoNCT0J4i
MUAwPgYDVQQJDDfQn9CgLdCa0KIg0J7QmtCi0K/QkdCg0KzQodCa0JjQmSwg0JTQ
ntCcIDUzLzIsINCe0KQgNDAxMRkwFwYDVQQHDBDQmtC10LzQtdGA0L7QstC+MUIw
QAYDVQQIDDk0MiDQmtC10LzQtdGA0L7QstGB0LrQsNGPINC+0LHQu9Cw0YHRgtGM
IC0g0JrRg9C30LHQsNGB0YExCzAJBgNVBAYTAlJVMTAwLgYDVQQqDCfQldCy0LPQ
tdC90LjQuSDQktCw0LvQtdC90YLQuNC90L7QstC40YcxFzAVBgNVBAQMDtCn0YPQ
v9Cw0YXQuNC9MSwwKgYDVQQDDCPQntCe0J4g0KXQmiAi0KHQlNChIC0g0K3QndCV
0KDQk9CeIjBmMB8GCCqFAwcBAQEBMBMGByqFAwICJAAGCCqFAwcBAQICA0MABEAp
Da3oofvPGdw66lYcGprEZyJyx216+fD9kXN9YXomFjc0i9HbmdvoSiG/CJickNGX
NjuldvThDVMQp/Z8XTdxo4IFVDCCBVAwDAYFKoUDZHIEAwIBATAOBgNVHQ8BAf8E
BAMCBPAwJgYDVR0RBB8wHYEbZy5zb2xvdmlvdmFAZW5lcmdvLmhjc2RzLnJ1MBMG
A1UdIAQMMAowCAYGKoUDZHEBMEEGA1UdJQQ6MDgGCCsGAQUFBwMCBgcqhQMCAiIG
BggrBgEFBQcDBAYHKoUDAwcIAQYIKoUDAwcBAQEGBiqFAwMHATCBoQYIKwYBBQUH
AQEEgZQwgZEwRgYIKwYBBQUHMAKGOmh0dHA6Ly9jZHAuc2tia29udHVyLnJ1L2Nl
cnRpZmljYXRlcy9za2Jrb250dXItcTEtMjAyMS5jcnQwRwYIKwYBBQUHMAKGO2h0
dHA6Ly9jZHAyLnNrYmtvbnR1ci5ydS9jZXJ0aWZpY2F0ZXMvc2tia29udHVyLXEx
LTIwMjEuY3J0MCsGA1UdEAQkMCKADzIwMjExMjI0MDIyNjI2WoEPMjAyMzAzMjQw
MjE4NTNaMIIBMwYFKoUDZHAEggEoMIIBJAwrItCa0YDQuNC/0YLQvtCf0YDQviBD
U1AiICjQstC10YDRgdC40Y8gNC4wKQxTItCj0LTQvtGB0YLQvtCy0LXRgNGP0Y7R
idC40Lkg0YbQtdC90YLRgCAi0JrRgNC40L/RgtC+0J/RgNC+INCj0KYiINCy0LXR
gNGB0LjQuCAyLjAMT9Ch0LXRgNGC0LjRhNC40LrQsNGCINGB0L7QvtGC0LLQtdGC
0YHRgtCy0LjRjyDihJYg0KHQpC8xMjQtMzk3MSDQvtGCIDE1LjAxLjIwMjEMT9Ch
0LXRgNGC0LjRhNC40LrQsNGCINGB0L7QvtGC0LLQtdGC0YHRgtCy0LjRjyDihJYg
0KHQpC8xMjgtMzg2OCDQvtGCIDIzLjA3LjIwMjAwIwYFKoUDZG8EGgwYItCa0YDQ
uNC/0YLQvtCf0YDQviBDU1AiMHwGA1UdHwR1MHMwN6A1oDOGMWh0dHA6Ly9jZHAu
c2tia29udHVyLnJ1L2NkcC9za2Jrb250dXItcTEtMjAyMS5jcmwwOKA2oDSGMmh0
dHA6Ly9jZHAyLnNrYmtvbnR1ci5ydS9jZHAvc2tia29udHVyLXExLTIwMjEuY3Js
MIGCBgcqhQMCAjECBHcwdTBlFkBodHRwczovL2NhLmtvbnR1ci5ydS9hYm91dC9k
b2N1bWVudHMvY3J5cHRvcHJvLWxpY2Vuc2UtcXVhbGlmaWVkDB3QodCa0JEg0JrQ
vtC90YLRg9GAINC4INCU0JfQngMCBeAEDPuy8vMFSIePotX06DCCAV8GA1UdIwSC
AVYwggFSgBSsOMDy/yjFpEtqb1HLXG4fhPPSG6GCASykggEoMIIBJDEeMBwGCSqG
SIb3DQEJARYPZGl0QG1pbnN2eWF6LnJ1MQswCQYDVQQGEwJSVTEYMBYGA1UECAwP
Nzcg0JzQvtGB0LrQstCwMRkwFwYDVQQHDBDQsy4g0JzQvtGB0LrQstCwMS4wLAYD
VQQJDCXRg9C70LjRhtCwINCi0LLQtdGA0YHQutCw0Y8sINC00L7QvCA3MSwwKgYD
VQQKDCPQnNC40L3QutC+0LzRgdCy0Y/Qt9GMINCg0L7RgdGB0LjQuDEYMBYGBSqF
A2QBEg0xMDQ3NzAyMDI2NzAxMRowGAYIKoUDA4EDAQESDDAwNzcxMDQ3NDM3NTEs
MCoGA1UEAwwj0JzQuNC90LrQvtC80YHQstGP0LfRjCDQoNC+0YHRgdC40LiCCgH4
6FEAAAAABcgwHQYDVR0OBBYEFOQFcK/pLpQ0ZFeB8tgE8OXky61PMAoGCCqFAwcB
AQMCA0EA28oc9yGCGM7tNcgMTzmTszqARTB0ei8EdDtZR2gIljRpK0Cf16M1G81+
l+HVqjkeyVlzAcFFw5mpPx8sWVnlXA=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+nAd0bim5u961Z6hkrztwiSj8HA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jcf71FcazWbQl+d/8bPSzgY0Wmk=</DigestValue>
      </Reference>
      <Reference URI="/xl/calcChain.xml?ContentType=application/vnd.openxmlformats-officedocument.spreadsheetml.calcChain+xml">
        <DigestMethod Algorithm="http://www.w3.org/2000/09/xmldsig#sha1"/>
        <DigestValue>U2BjdfmEFOjo8ogCJQFU39aT1fY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Ox+wVrAnElY3/D2J9Ml/qDpfaq8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rvP2+WH8DhqYAzRXgcPmGi7UeVY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WraxxZJFnU9bakZZFpN7wtslnk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X+ga+5f7J/Rv8h0bvWi0ZGGPVY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pCqSNI9dXiW4OvXlKXFP3zrQJiY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bBLqmux1vok9n3cM4RLIrATvb9E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g6VA5TOMLShq/3TU4FmZ/wecDQ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qwwFMORichzopeQ2erDY6YZLMo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nr2y1DHL8WcjSHGJUj+NTLpZ0JA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iZxHY2sXJERH2lAUxThHd6rlP7w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p/qs55l6I/KTDdAOK78UKyfNxX0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LTx/MhyQOja1HTKMIc9oWO5+SfA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70Qrb6VU1Yp4uCrBw6a09o1E84M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C5ChhRQw4Jou6IeTOr4HIW+mB0=</DigestValue>
      </Reference>
      <Reference URI="/xl/externalLinks/externalLink1.xml?ContentType=application/vnd.openxmlformats-officedocument.spreadsheetml.externalLink+xml">
        <DigestMethod Algorithm="http://www.w3.org/2000/09/xmldsig#sha1"/>
        <DigestValue>PiMtT2ZkSUXKMLJ8Xjod1OCEzxc=</DigestValue>
      </Reference>
      <Reference URI="/xl/externalLinks/externalLink10.xml?ContentType=application/vnd.openxmlformats-officedocument.spreadsheetml.externalLink+xml">
        <DigestMethod Algorithm="http://www.w3.org/2000/09/xmldsig#sha1"/>
        <DigestValue>oOWgIP/o+yWGBf4GjWh7VSmfg4k=</DigestValue>
      </Reference>
      <Reference URI="/xl/externalLinks/externalLink11.xml?ContentType=application/vnd.openxmlformats-officedocument.spreadsheetml.externalLink+xml">
        <DigestMethod Algorithm="http://www.w3.org/2000/09/xmldsig#sha1"/>
        <DigestValue>0w6aVOH7CuF8t0ndByjSUJKchOU=</DigestValue>
      </Reference>
      <Reference URI="/xl/externalLinks/externalLink12.xml?ContentType=application/vnd.openxmlformats-officedocument.spreadsheetml.externalLink+xml">
        <DigestMethod Algorithm="http://www.w3.org/2000/09/xmldsig#sha1"/>
        <DigestValue>TspOFsJrm0+Xa38DD+Sgtb9CpMo=</DigestValue>
      </Reference>
      <Reference URI="/xl/externalLinks/externalLink13.xml?ContentType=application/vnd.openxmlformats-officedocument.spreadsheetml.externalLink+xml">
        <DigestMethod Algorithm="http://www.w3.org/2000/09/xmldsig#sha1"/>
        <DigestValue>Oy2ah2A2vUO98gmReoVViLlzfwU=</DigestValue>
      </Reference>
      <Reference URI="/xl/externalLinks/externalLink14.xml?ContentType=application/vnd.openxmlformats-officedocument.spreadsheetml.externalLink+xml">
        <DigestMethod Algorithm="http://www.w3.org/2000/09/xmldsig#sha1"/>
        <DigestValue>Zd0/anXpNTvWrCyiwV2MSEGjdWI=</DigestValue>
      </Reference>
      <Reference URI="/xl/externalLinks/externalLink2.xml?ContentType=application/vnd.openxmlformats-officedocument.spreadsheetml.externalLink+xml">
        <DigestMethod Algorithm="http://www.w3.org/2000/09/xmldsig#sha1"/>
        <DigestValue>JxrQKuGvBE4JcVzzwbFt/Ic56E0=</DigestValue>
      </Reference>
      <Reference URI="/xl/externalLinks/externalLink3.xml?ContentType=application/vnd.openxmlformats-officedocument.spreadsheetml.externalLink+xml">
        <DigestMethod Algorithm="http://www.w3.org/2000/09/xmldsig#sha1"/>
        <DigestValue>fef5i8cDsJC9t0qPJsssCRNXb+M=</DigestValue>
      </Reference>
      <Reference URI="/xl/externalLinks/externalLink4.xml?ContentType=application/vnd.openxmlformats-officedocument.spreadsheetml.externalLink+xml">
        <DigestMethod Algorithm="http://www.w3.org/2000/09/xmldsig#sha1"/>
        <DigestValue>J8KkmSl4Dbz7CqRTigoP57xx56k=</DigestValue>
      </Reference>
      <Reference URI="/xl/externalLinks/externalLink5.xml?ContentType=application/vnd.openxmlformats-officedocument.spreadsheetml.externalLink+xml">
        <DigestMethod Algorithm="http://www.w3.org/2000/09/xmldsig#sha1"/>
        <DigestValue>yCMp8rCO1M0p3s1OVy/oPaM37I4=</DigestValue>
      </Reference>
      <Reference URI="/xl/externalLinks/externalLink6.xml?ContentType=application/vnd.openxmlformats-officedocument.spreadsheetml.externalLink+xml">
        <DigestMethod Algorithm="http://www.w3.org/2000/09/xmldsig#sha1"/>
        <DigestValue>IvbHhR8trozse8jNcRCVjNIPwd0=</DigestValue>
      </Reference>
      <Reference URI="/xl/externalLinks/externalLink7.xml?ContentType=application/vnd.openxmlformats-officedocument.spreadsheetml.externalLink+xml">
        <DigestMethod Algorithm="http://www.w3.org/2000/09/xmldsig#sha1"/>
        <DigestValue>LwDJ1iXJBQ1QfSc9nt4VCrGH3ng=</DigestValue>
      </Reference>
      <Reference URI="/xl/externalLinks/externalLink8.xml?ContentType=application/vnd.openxmlformats-officedocument.spreadsheetml.externalLink+xml">
        <DigestMethod Algorithm="http://www.w3.org/2000/09/xmldsig#sha1"/>
        <DigestValue>NRI/wBwMa2zS/jMZ39Ed8TWRSy4=</DigestValue>
      </Reference>
      <Reference URI="/xl/externalLinks/externalLink9.xml?ContentType=application/vnd.openxmlformats-officedocument.spreadsheetml.externalLink+xml">
        <DigestMethod Algorithm="http://www.w3.org/2000/09/xmldsig#sha1"/>
        <DigestValue>Xow6a2ehqWmZvtKnKUof5TqVxkg=</DigestValue>
      </Reference>
      <Reference URI="/xl/printerSettings/printerSettings1.bin?ContentType=application/vnd.openxmlformats-officedocument.spreadsheetml.printerSettings">
        <DigestMethod Algorithm="http://www.w3.org/2000/09/xmldsig#sha1"/>
        <DigestValue>iiDLjUCzM+pwltCdBityN57fVpY=</DigestValue>
      </Reference>
      <Reference URI="/xl/sharedStrings.xml?ContentType=application/vnd.openxmlformats-officedocument.spreadsheetml.sharedStrings+xml">
        <DigestMethod Algorithm="http://www.w3.org/2000/09/xmldsig#sha1"/>
        <DigestValue>SLFCYPe4WtfTLmtvDv/4XnnhO6A=</DigestValue>
      </Reference>
      <Reference URI="/xl/styles.xml?ContentType=application/vnd.openxmlformats-officedocument.spreadsheetml.styles+xml">
        <DigestMethod Algorithm="http://www.w3.org/2000/09/xmldsig#sha1"/>
        <DigestValue>Kj7ls7dXFMHT923+dA4hnwid4IM=</DigestValue>
      </Reference>
      <Reference URI="/xl/theme/theme1.xml?ContentType=application/vnd.openxmlformats-officedocument.theme+xml">
        <DigestMethod Algorithm="http://www.w3.org/2000/09/xmldsig#sha1"/>
        <DigestValue>oQioerHpUgs7z4jbgByEid9gS8c=</DigestValue>
      </Reference>
      <Reference URI="/xl/workbook.xml?ContentType=application/vnd.openxmlformats-officedocument.spreadsheetml.sheet.main+xml">
        <DigestMethod Algorithm="http://www.w3.org/2000/09/xmldsig#sha1"/>
        <DigestValue>Bk7RYzRR1X2/482BDWfEJ00Wvls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x3OS0O1Zv90RqYPQ04JCQKrQR8U=</DigestValue>
      </Reference>
      <Reference URI="/xl/worksheets/sheet1.xml?ContentType=application/vnd.openxmlformats-officedocument.spreadsheetml.worksheet+xml">
        <DigestMethod Algorithm="http://www.w3.org/2000/09/xmldsig#sha1"/>
        <DigestValue>jRM2vdtfh94AnZbtmw2NmsCiBw4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2-09-30T01:51:05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0379/14</OfficeVersion>
          <ApplicationVersion>16.0.10379</ApplicationVersion>
          <Monitors>1</Monitors>
          <HorizontalResolution>1920</HorizontalResolution>
          <VerticalResolution>1080</VerticalResolution>
          <ColorDepth>32</ColorDepth>
          <SignatureProviderId>{F5AC7D23-DA04-45F5-ABCB-38CE7A982553}</SignatureProviderId>
          <SignatureProviderUrl>http://www.cryptopro.ru/products/office/signature</SignatureProviderUrl>
          <SignatureProviderDetails>8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2-09-30T01:51:05Z</xd:SigningTime>
          <xd:SigningCertificate>
            <xd:Cert>
              <xd:CertDigest>
                <DigestMethod Algorithm="http://www.w3.org/2000/09/xmldsig#sha1"/>
                <DigestValue>ADeOm7MqV6sYs/Vzl1q83IQwrDs=</DigestValue>
              </xd:CertDigest>
              <xd:IssuerSerial>
                <X509IssuerName>CN="АО ""ПФ ""СКБ КОНТУР""", O="АО ""ПФ ""СКБ КОНТУР""", OU=Удостоверяющий центр, STREET="улица Народной воли, строение 19А", L=Екатеринбург, S=66 Свердловская область, C=RU, ИНН=006663003127, ОГРН=1026605606620, E=ca@skbkontur.ru</X509IssuerName>
                <X509SerialNumber>131140367225104666952656905335269004605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Approval</xd:Identifier>
              <xd:Description>Утвердил данный документ</xd:Description>
            </xd:CommitmentTypeId>
            <xd:AllSignedDataObjects/>
          </xd:CommitmentTypeIndication>
        </xd:SignedDataObjectProperties>
      </xd:SignedProperties>
    </xd:QualifyingProperties>
  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2</vt:i4>
      </vt:variant>
    </vt:vector>
  </HeadingPairs>
  <TitlesOfParts>
    <vt:vector size="3" baseType="lpstr">
      <vt:lpstr>2020-2024план</vt:lpstr>
      <vt:lpstr>'2020-2024план'!Заголовки_для_печати</vt:lpstr>
      <vt:lpstr>'2020-2024план'!Область_печати</vt:lpstr>
    </vt:vector>
  </TitlesOfParts>
  <Company>КонсультантПлюс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онсультантПлюс</dc:creator>
  <cp:lastModifiedBy>Кирпичева Ирина Александровна</cp:lastModifiedBy>
  <cp:lastPrinted>2022-09-27T08:01:52Z</cp:lastPrinted>
  <dcterms:created xsi:type="dcterms:W3CDTF">2012-05-12T07:32:36Z</dcterms:created>
  <dcterms:modified xsi:type="dcterms:W3CDTF">2022-09-29T05:51:43Z</dcterms:modified>
</cp:coreProperties>
</file>